35">
      <c r="J787628" s="1"/>
    </row>
    <row r="787629" spans="10:10" x14ac:dyDescent="0.35">
      <c r="J787629" s="1"/>
    </row>
    <row r="787630" spans="10:10" x14ac:dyDescent="0.35">
      <c r="J787630" s="1"/>
    </row>
    <row r="787631" spans="10:10" x14ac:dyDescent="0.35">
      <c r="J787631" s="1"/>
    </row>
    <row r="787632" spans="10:10" x14ac:dyDescent="0.35">
      <c r="J787632" s="1"/>
    </row>
    <row r="787633" spans="10:10" x14ac:dyDescent="0.35">
      <c r="J787633" s="1"/>
    </row>
    <row r="787634" spans="10:10" x14ac:dyDescent="0.35">
      <c r="J787634" s="1"/>
    </row>
    <row r="787635" spans="10:10" x14ac:dyDescent="0.35">
      <c r="J787635" s="1"/>
    </row>
    <row r="787636" spans="10:10" x14ac:dyDescent="0.35">
      <c r="J787636" s="1"/>
    </row>
    <row r="787637" spans="10:10" x14ac:dyDescent="0.35">
      <c r="J787637" s="1"/>
    </row>
    <row r="787638" spans="10:10" x14ac:dyDescent="0.35">
      <c r="J787638" s="1"/>
    </row>
    <row r="787639" spans="10:10" x14ac:dyDescent="0.35">
      <c r="J787639" s="1"/>
    </row>
    <row r="787640" spans="10:10" x14ac:dyDescent="0.35">
      <c r="J787640" s="1"/>
    </row>
    <row r="787641" spans="10:10" x14ac:dyDescent="0.35">
      <c r="J787641" s="1"/>
    </row>
    <row r="787642" spans="10:10" x14ac:dyDescent="0.35">
      <c r="J787642" s="1"/>
    </row>
    <row r="787643" spans="10:10" x14ac:dyDescent="0.35">
      <c r="J787643" s="1"/>
    </row>
    <row r="787644" spans="10:10" x14ac:dyDescent="0.35">
      <c r="J787644" s="1"/>
    </row>
    <row r="787645" spans="10:10" x14ac:dyDescent="0.35">
      <c r="J787645" s="1"/>
    </row>
    <row r="787646" spans="10:10" x14ac:dyDescent="0.35">
      <c r="J787646" s="1"/>
    </row>
    <row r="787647" spans="10:10" x14ac:dyDescent="0.35">
      <c r="J787647" s="1"/>
    </row>
    <row r="787648" spans="10:10" x14ac:dyDescent="0.35">
      <c r="J787648" s="1"/>
    </row>
    <row r="787649" spans="10:10" x14ac:dyDescent="0.35">
      <c r="J787649" s="1"/>
    </row>
    <row r="787650" spans="10:10" x14ac:dyDescent="0.35">
      <c r="J787650" s="1"/>
    </row>
    <row r="787651" spans="10:10" x14ac:dyDescent="0.35">
      <c r="J787651" s="1"/>
    </row>
    <row r="787652" spans="10:10" x14ac:dyDescent="0.35">
      <c r="J787652" s="1"/>
    </row>
    <row r="787653" spans="10:10" x14ac:dyDescent="0.35">
      <c r="J787653" s="1"/>
    </row>
    <row r="787654" spans="10:10" x14ac:dyDescent="0.35">
      <c r="J787654" s="1"/>
    </row>
    <row r="787655" spans="10:10" x14ac:dyDescent="0.35">
      <c r="J787655" s="1"/>
    </row>
    <row r="787656" spans="10:10" x14ac:dyDescent="0.35">
      <c r="J787656" s="1"/>
    </row>
    <row r="787657" spans="10:10" x14ac:dyDescent="0.35">
      <c r="J787657" s="1"/>
    </row>
    <row r="787658" spans="10:10" x14ac:dyDescent="0.35">
      <c r="J787658" s="1"/>
    </row>
    <row r="787659" spans="10:10" x14ac:dyDescent="0.35">
      <c r="J787659" s="1"/>
    </row>
    <row r="787660" spans="10:10" x14ac:dyDescent="0.35">
      <c r="J787660" s="1"/>
    </row>
    <row r="787661" spans="10:10" x14ac:dyDescent="0.35">
      <c r="J787661" s="1"/>
    </row>
    <row r="787662" spans="10:10" x14ac:dyDescent="0.35">
      <c r="J787662" s="1"/>
    </row>
    <row r="787663" spans="10:10" x14ac:dyDescent="0.35">
      <c r="J787663" s="1"/>
    </row>
    <row r="787664" spans="10:10" x14ac:dyDescent="0.35">
      <c r="J787664" s="1"/>
    </row>
    <row r="787665" spans="10:10" x14ac:dyDescent="0.35">
      <c r="J787665" s="1"/>
    </row>
    <row r="787666" spans="10:10" x14ac:dyDescent="0.35">
      <c r="J787666" s="1"/>
    </row>
    <row r="787667" spans="10:10" x14ac:dyDescent="0.35">
      <c r="J787667" s="1"/>
    </row>
    <row r="787668" spans="10:10" x14ac:dyDescent="0.35">
      <c r="J787668" s="1"/>
    </row>
    <row r="787669" spans="10:10" x14ac:dyDescent="0.35">
      <c r="J787669" s="1"/>
    </row>
    <row r="787670" spans="10:10" x14ac:dyDescent="0.35">
      <c r="J787670" s="1"/>
    </row>
    <row r="787671" spans="10:10" x14ac:dyDescent="0.35">
      <c r="J787671" s="1"/>
    </row>
    <row r="787672" spans="10:10" x14ac:dyDescent="0.35">
      <c r="J787672" s="1"/>
    </row>
    <row r="787673" spans="10:10" x14ac:dyDescent="0.35">
      <c r="J787673" s="1"/>
    </row>
    <row r="787674" spans="10:10" x14ac:dyDescent="0.35">
      <c r="J787674" s="1"/>
    </row>
    <row r="787675" spans="10:10" x14ac:dyDescent="0.35">
      <c r="J787675" s="1"/>
    </row>
    <row r="787676" spans="10:10" x14ac:dyDescent="0.35">
      <c r="J787676" s="1"/>
    </row>
    <row r="787677" spans="10:10" x14ac:dyDescent="0.35">
      <c r="J787677" s="1"/>
    </row>
    <row r="787678" spans="10:10" x14ac:dyDescent="0.35">
      <c r="J787678" s="1"/>
    </row>
    <row r="787679" spans="10:10" x14ac:dyDescent="0.35">
      <c r="J787679" s="1"/>
    </row>
    <row r="787680" spans="10:10" x14ac:dyDescent="0.35">
      <c r="J787680" s="1"/>
    </row>
    <row r="787681" spans="10:10" x14ac:dyDescent="0.35">
      <c r="J787681" s="1"/>
    </row>
    <row r="787682" spans="10:10" x14ac:dyDescent="0.35">
      <c r="J787682" s="1"/>
    </row>
    <row r="787683" spans="10:10" x14ac:dyDescent="0.35">
      <c r="J787683" s="1"/>
    </row>
    <row r="787684" spans="10:10" x14ac:dyDescent="0.35">
      <c r="J787684" s="1"/>
    </row>
    <row r="787685" spans="10:10" x14ac:dyDescent="0.35">
      <c r="J787685" s="1"/>
    </row>
    <row r="787686" spans="10:10" x14ac:dyDescent="0.35">
      <c r="J787686" s="1"/>
    </row>
    <row r="787687" spans="10:10" x14ac:dyDescent="0.35">
      <c r="J787687" s="1"/>
    </row>
    <row r="787688" spans="10:10" x14ac:dyDescent="0.35">
      <c r="J787688" s="1"/>
    </row>
    <row r="787689" spans="10:10" x14ac:dyDescent="0.35">
      <c r="J787689" s="1"/>
    </row>
    <row r="787690" spans="10:10" x14ac:dyDescent="0.35">
      <c r="J787690" s="1"/>
    </row>
    <row r="787691" spans="10:10" x14ac:dyDescent="0.35">
      <c r="J787691" s="1"/>
    </row>
    <row r="787692" spans="10:10" x14ac:dyDescent="0.35">
      <c r="J787692" s="1"/>
    </row>
    <row r="787693" spans="10:10" x14ac:dyDescent="0.35">
      <c r="J787693" s="1"/>
    </row>
    <row r="787694" spans="10:10" x14ac:dyDescent="0.35">
      <c r="J787694" s="1"/>
    </row>
    <row r="787695" spans="10:10" x14ac:dyDescent="0.35">
      <c r="J787695" s="1"/>
    </row>
    <row r="787696" spans="10:10" x14ac:dyDescent="0.35">
      <c r="J787696" s="1"/>
    </row>
    <row r="787697" spans="10:10" x14ac:dyDescent="0.35">
      <c r="J787697" s="1"/>
    </row>
    <row r="787698" spans="10:10" x14ac:dyDescent="0.35">
      <c r="J787698" s="1"/>
    </row>
    <row r="787699" spans="10:10" x14ac:dyDescent="0.35">
      <c r="J787699" s="1"/>
    </row>
    <row r="787700" spans="10:10" x14ac:dyDescent="0.35">
      <c r="J787700" s="1"/>
    </row>
    <row r="787701" spans="10:10" x14ac:dyDescent="0.35">
      <c r="J787701" s="1"/>
    </row>
    <row r="787702" spans="10:10" x14ac:dyDescent="0.35">
      <c r="J787702" s="1"/>
    </row>
    <row r="787703" spans="10:10" x14ac:dyDescent="0.35">
      <c r="J787703" s="1"/>
    </row>
    <row r="787704" spans="10:10" x14ac:dyDescent="0.35">
      <c r="J787704" s="1"/>
    </row>
    <row r="787705" spans="10:10" x14ac:dyDescent="0.35">
      <c r="J787705" s="1"/>
    </row>
    <row r="787706" spans="10:10" x14ac:dyDescent="0.35">
      <c r="J787706" s="1"/>
    </row>
    <row r="787707" spans="10:10" x14ac:dyDescent="0.35">
      <c r="J787707" s="1"/>
    </row>
    <row r="787708" spans="10:10" x14ac:dyDescent="0.35">
      <c r="J787708" s="1"/>
    </row>
    <row r="787709" spans="10:10" x14ac:dyDescent="0.35">
      <c r="J787709" s="1"/>
    </row>
    <row r="787710" spans="10:10" x14ac:dyDescent="0.35">
      <c r="J787710" s="1"/>
    </row>
    <row r="787711" spans="10:10" x14ac:dyDescent="0.35">
      <c r="J787711" s="1"/>
    </row>
    <row r="787712" spans="10:10" x14ac:dyDescent="0.35">
      <c r="J787712" s="1"/>
    </row>
    <row r="787713" spans="10:10" x14ac:dyDescent="0.35">
      <c r="J787713" s="1"/>
    </row>
    <row r="787714" spans="10:10" x14ac:dyDescent="0.35">
      <c r="J787714" s="1"/>
    </row>
    <row r="787715" spans="10:10" x14ac:dyDescent="0.35">
      <c r="J787715" s="1"/>
    </row>
    <row r="787716" spans="10:10" x14ac:dyDescent="0.35">
      <c r="J787716" s="1"/>
    </row>
    <row r="787717" spans="10:10" x14ac:dyDescent="0.35">
      <c r="J787717" s="1"/>
    </row>
    <row r="787718" spans="10:10" x14ac:dyDescent="0.35">
      <c r="J787718" s="1"/>
    </row>
    <row r="787719" spans="10:10" x14ac:dyDescent="0.35">
      <c r="J787719" s="1"/>
    </row>
    <row r="787720" spans="10:10" x14ac:dyDescent="0.35">
      <c r="J787720" s="1"/>
    </row>
    <row r="787721" spans="10:10" x14ac:dyDescent="0.35">
      <c r="J787721" s="1"/>
    </row>
    <row r="787722" spans="10:10" x14ac:dyDescent="0.35">
      <c r="J787722" s="1"/>
    </row>
    <row r="787723" spans="10:10" x14ac:dyDescent="0.35">
      <c r="J787723" s="1"/>
    </row>
    <row r="787724" spans="10:10" x14ac:dyDescent="0.35">
      <c r="J787724" s="1"/>
    </row>
    <row r="787725" spans="10:10" x14ac:dyDescent="0.35">
      <c r="J787725" s="1"/>
    </row>
    <row r="787726" spans="10:10" x14ac:dyDescent="0.35">
      <c r="J787726" s="1"/>
    </row>
    <row r="787727" spans="10:10" x14ac:dyDescent="0.35">
      <c r="J787727" s="1"/>
    </row>
    <row r="787728" spans="10:10" x14ac:dyDescent="0.35">
      <c r="J787728" s="1"/>
    </row>
    <row r="787729" spans="10:10" x14ac:dyDescent="0.35">
      <c r="J787729" s="1"/>
    </row>
    <row r="787730" spans="10:10" x14ac:dyDescent="0.35">
      <c r="J787730" s="1"/>
    </row>
    <row r="787731" spans="10:10" x14ac:dyDescent="0.35">
      <c r="J787731" s="1"/>
    </row>
    <row r="787732" spans="10:10" x14ac:dyDescent="0.35">
      <c r="J787732" s="1"/>
    </row>
    <row r="787733" spans="10:10" x14ac:dyDescent="0.35">
      <c r="J787733" s="1"/>
    </row>
    <row r="787734" spans="10:10" x14ac:dyDescent="0.35">
      <c r="J787734" s="1"/>
    </row>
    <row r="787735" spans="10:10" x14ac:dyDescent="0.35">
      <c r="J787735" s="1"/>
    </row>
    <row r="787736" spans="10:10" x14ac:dyDescent="0.35">
      <c r="J787736" s="1"/>
    </row>
    <row r="787737" spans="10:10" x14ac:dyDescent="0.35">
      <c r="J787737" s="1"/>
    </row>
    <row r="787738" spans="10:10" x14ac:dyDescent="0.35">
      <c r="J787738" s="1"/>
    </row>
    <row r="787739" spans="10:10" x14ac:dyDescent="0.35">
      <c r="J787739" s="1"/>
    </row>
    <row r="787740" spans="10:10" x14ac:dyDescent="0.35">
      <c r="J787740" s="1"/>
    </row>
    <row r="787741" spans="10:10" x14ac:dyDescent="0.35">
      <c r="J787741" s="1"/>
    </row>
    <row r="787742" spans="10:10" x14ac:dyDescent="0.35">
      <c r="J787742" s="1"/>
    </row>
    <row r="787743" spans="10:10" x14ac:dyDescent="0.35">
      <c r="J787743" s="1"/>
    </row>
    <row r="787744" spans="10:10" x14ac:dyDescent="0.35">
      <c r="J787744" s="1"/>
    </row>
    <row r="787745" spans="10:10" x14ac:dyDescent="0.35">
      <c r="J787745" s="1"/>
    </row>
    <row r="787746" spans="10:10" x14ac:dyDescent="0.35">
      <c r="J787746" s="1"/>
    </row>
    <row r="787747" spans="10:10" x14ac:dyDescent="0.35">
      <c r="J787747" s="1"/>
    </row>
    <row r="787748" spans="10:10" x14ac:dyDescent="0.35">
      <c r="J787748" s="1"/>
    </row>
    <row r="787749" spans="10:10" x14ac:dyDescent="0.35">
      <c r="J787749" s="1"/>
    </row>
    <row r="787750" spans="10:10" x14ac:dyDescent="0.35">
      <c r="J787750" s="1"/>
    </row>
    <row r="787751" spans="10:10" x14ac:dyDescent="0.35">
      <c r="J787751" s="1"/>
    </row>
    <row r="787752" spans="10:10" x14ac:dyDescent="0.35">
      <c r="J787752" s="1"/>
    </row>
    <row r="787753" spans="10:10" x14ac:dyDescent="0.35">
      <c r="J787753" s="1"/>
    </row>
    <row r="787754" spans="10:10" x14ac:dyDescent="0.35">
      <c r="J787754" s="1"/>
    </row>
    <row r="787755" spans="10:10" x14ac:dyDescent="0.35">
      <c r="J787755" s="1"/>
    </row>
    <row r="787756" spans="10:10" x14ac:dyDescent="0.35">
      <c r="J787756" s="1"/>
    </row>
    <row r="787757" spans="10:10" x14ac:dyDescent="0.35">
      <c r="J787757" s="1"/>
    </row>
    <row r="787758" spans="10:10" x14ac:dyDescent="0.35">
      <c r="J787758" s="1"/>
    </row>
    <row r="787759" spans="10:10" x14ac:dyDescent="0.35">
      <c r="J787759" s="1"/>
    </row>
    <row r="787760" spans="10:10" x14ac:dyDescent="0.35">
      <c r="J787760" s="1"/>
    </row>
    <row r="787761" spans="10:10" x14ac:dyDescent="0.35">
      <c r="J787761" s="1"/>
    </row>
    <row r="787762" spans="10:10" x14ac:dyDescent="0.35">
      <c r="J787762" s="1"/>
    </row>
    <row r="787763" spans="10:10" x14ac:dyDescent="0.35">
      <c r="J787763" s="1"/>
    </row>
    <row r="787764" spans="10:10" x14ac:dyDescent="0.35">
      <c r="J787764" s="1"/>
    </row>
    <row r="787765" spans="10:10" x14ac:dyDescent="0.35">
      <c r="J787765" s="1"/>
    </row>
    <row r="787766" spans="10:10" x14ac:dyDescent="0.35">
      <c r="J787766" s="1"/>
    </row>
    <row r="787767" spans="10:10" x14ac:dyDescent="0.35">
      <c r="J787767" s="1"/>
    </row>
    <row r="787768" spans="10:10" x14ac:dyDescent="0.35">
      <c r="J787768" s="1"/>
    </row>
    <row r="787769" spans="10:10" x14ac:dyDescent="0.35">
      <c r="J787769" s="1"/>
    </row>
    <row r="787770" spans="10:10" x14ac:dyDescent="0.35">
      <c r="J787770" s="1"/>
    </row>
    <row r="787771" spans="10:10" x14ac:dyDescent="0.35">
      <c r="J787771" s="1"/>
    </row>
    <row r="787772" spans="10:10" x14ac:dyDescent="0.35">
      <c r="J787772" s="1"/>
    </row>
    <row r="787773" spans="10:10" x14ac:dyDescent="0.35">
      <c r="J787773" s="1"/>
    </row>
    <row r="787774" spans="10:10" x14ac:dyDescent="0.35">
      <c r="J787774" s="1"/>
    </row>
    <row r="787775" spans="10:10" x14ac:dyDescent="0.35">
      <c r="J787775" s="1"/>
    </row>
    <row r="787776" spans="10:10" x14ac:dyDescent="0.35">
      <c r="J787776" s="1"/>
    </row>
    <row r="787777" spans="10:10" x14ac:dyDescent="0.35">
      <c r="J787777" s="1"/>
    </row>
    <row r="787778" spans="10:10" x14ac:dyDescent="0.35">
      <c r="J787778" s="1"/>
    </row>
    <row r="787779" spans="10:10" x14ac:dyDescent="0.35">
      <c r="J787779" s="1"/>
    </row>
    <row r="787780" spans="10:10" x14ac:dyDescent="0.35">
      <c r="J787780" s="1"/>
    </row>
    <row r="787781" spans="10:10" x14ac:dyDescent="0.35">
      <c r="J787781" s="1"/>
    </row>
    <row r="787782" spans="10:10" x14ac:dyDescent="0.35">
      <c r="J787782" s="1"/>
    </row>
    <row r="787783" spans="10:10" x14ac:dyDescent="0.35">
      <c r="J787783" s="1"/>
    </row>
    <row r="787784" spans="10:10" x14ac:dyDescent="0.35">
      <c r="J787784" s="1"/>
    </row>
    <row r="787785" spans="10:10" x14ac:dyDescent="0.35">
      <c r="J787785" s="1"/>
    </row>
    <row r="787786" spans="10:10" x14ac:dyDescent="0.35">
      <c r="J787786" s="1"/>
    </row>
    <row r="787787" spans="10:10" x14ac:dyDescent="0.35">
      <c r="J787787" s="1"/>
    </row>
    <row r="787788" spans="10:10" x14ac:dyDescent="0.35">
      <c r="J787788" s="1"/>
    </row>
    <row r="787789" spans="10:10" x14ac:dyDescent="0.35">
      <c r="J787789" s="1"/>
    </row>
    <row r="787790" spans="10:10" x14ac:dyDescent="0.35">
      <c r="J787790" s="1"/>
    </row>
    <row r="787791" spans="10:10" x14ac:dyDescent="0.35">
      <c r="J787791" s="1"/>
    </row>
    <row r="787792" spans="10:10" x14ac:dyDescent="0.35">
      <c r="J787792" s="1"/>
    </row>
    <row r="787793" spans="10:10" x14ac:dyDescent="0.35">
      <c r="J787793" s="1"/>
    </row>
    <row r="787794" spans="10:10" x14ac:dyDescent="0.35">
      <c r="J787794" s="1"/>
    </row>
    <row r="787795" spans="10:10" x14ac:dyDescent="0.35">
      <c r="J787795" s="1"/>
    </row>
    <row r="787796" spans="10:10" x14ac:dyDescent="0.35">
      <c r="J787796" s="1"/>
    </row>
    <row r="787797" spans="10:10" x14ac:dyDescent="0.35">
      <c r="J787797" s="1"/>
    </row>
    <row r="787798" spans="10:10" x14ac:dyDescent="0.35">
      <c r="J787798" s="1"/>
    </row>
    <row r="787799" spans="10:10" x14ac:dyDescent="0.35">
      <c r="J787799" s="1"/>
    </row>
    <row r="787800" spans="10:10" x14ac:dyDescent="0.35">
      <c r="J787800" s="1"/>
    </row>
    <row r="787801" spans="10:10" x14ac:dyDescent="0.35">
      <c r="J787801" s="1"/>
    </row>
    <row r="787802" spans="10:10" x14ac:dyDescent="0.35">
      <c r="J787802" s="1"/>
    </row>
    <row r="787803" spans="10:10" x14ac:dyDescent="0.35">
      <c r="J787803" s="1"/>
    </row>
    <row r="787804" spans="10:10" x14ac:dyDescent="0.35">
      <c r="J787804" s="1"/>
    </row>
    <row r="787805" spans="10:10" x14ac:dyDescent="0.35">
      <c r="J787805" s="1"/>
    </row>
    <row r="787806" spans="10:10" x14ac:dyDescent="0.35">
      <c r="J787806" s="1"/>
    </row>
    <row r="787807" spans="10:10" x14ac:dyDescent="0.35">
      <c r="J787807" s="1"/>
    </row>
    <row r="787808" spans="10:10" x14ac:dyDescent="0.35">
      <c r="J787808" s="1"/>
    </row>
    <row r="787809" spans="10:10" x14ac:dyDescent="0.35">
      <c r="J787809" s="1"/>
    </row>
    <row r="787810" spans="10:10" x14ac:dyDescent="0.35">
      <c r="J787810" s="1"/>
    </row>
    <row r="787811" spans="10:10" x14ac:dyDescent="0.35">
      <c r="J787811" s="1"/>
    </row>
    <row r="787812" spans="10:10" x14ac:dyDescent="0.35">
      <c r="J787812" s="1"/>
    </row>
    <row r="787813" spans="10:10" x14ac:dyDescent="0.35">
      <c r="J787813" s="1"/>
    </row>
    <row r="787814" spans="10:10" x14ac:dyDescent="0.35">
      <c r="J787814" s="1"/>
    </row>
    <row r="787815" spans="10:10" x14ac:dyDescent="0.35">
      <c r="J787815" s="1"/>
    </row>
    <row r="787816" spans="10:10" x14ac:dyDescent="0.35">
      <c r="J787816" s="1"/>
    </row>
    <row r="787817" spans="10:10" x14ac:dyDescent="0.35">
      <c r="J787817" s="1"/>
    </row>
    <row r="787818" spans="10:10" x14ac:dyDescent="0.35">
      <c r="J787818" s="1"/>
    </row>
    <row r="787819" spans="10:10" x14ac:dyDescent="0.35">
      <c r="J787819" s="1"/>
    </row>
    <row r="787820" spans="10:10" x14ac:dyDescent="0.35">
      <c r="J787820" s="1"/>
    </row>
    <row r="787821" spans="10:10" x14ac:dyDescent="0.35">
      <c r="J787821" s="1"/>
    </row>
    <row r="787822" spans="10:10" x14ac:dyDescent="0.35">
      <c r="J787822" s="1"/>
    </row>
    <row r="787823" spans="10:10" x14ac:dyDescent="0.35">
      <c r="J787823" s="1"/>
    </row>
    <row r="787824" spans="10:10" x14ac:dyDescent="0.35">
      <c r="J787824" s="1"/>
    </row>
    <row r="787825" spans="10:10" x14ac:dyDescent="0.35">
      <c r="J787825" s="1"/>
    </row>
    <row r="787826" spans="10:10" x14ac:dyDescent="0.35">
      <c r="J787826" s="1"/>
    </row>
    <row r="787827" spans="10:10" x14ac:dyDescent="0.35">
      <c r="J787827" s="1"/>
    </row>
    <row r="787828" spans="10:10" x14ac:dyDescent="0.35">
      <c r="J787828" s="1"/>
    </row>
    <row r="787829" spans="10:10" x14ac:dyDescent="0.35">
      <c r="J787829" s="1"/>
    </row>
    <row r="787830" spans="10:10" x14ac:dyDescent="0.35">
      <c r="J787830" s="1"/>
    </row>
    <row r="787831" spans="10:10" x14ac:dyDescent="0.35">
      <c r="J787831" s="1"/>
    </row>
    <row r="787832" spans="10:10" x14ac:dyDescent="0.35">
      <c r="J787832" s="1"/>
    </row>
    <row r="787833" spans="10:10" x14ac:dyDescent="0.35">
      <c r="J787833" s="1"/>
    </row>
    <row r="787834" spans="10:10" x14ac:dyDescent="0.35">
      <c r="J787834" s="1"/>
    </row>
    <row r="787835" spans="10:10" x14ac:dyDescent="0.35">
      <c r="J787835" s="1"/>
    </row>
    <row r="787836" spans="10:10" x14ac:dyDescent="0.35">
      <c r="J787836" s="1"/>
    </row>
    <row r="787837" spans="10:10" x14ac:dyDescent="0.35">
      <c r="J787837" s="1"/>
    </row>
    <row r="787838" spans="10:10" x14ac:dyDescent="0.35">
      <c r="J787838" s="1"/>
    </row>
    <row r="787839" spans="10:10" x14ac:dyDescent="0.35">
      <c r="J787839" s="1"/>
    </row>
    <row r="787840" spans="10:10" x14ac:dyDescent="0.35">
      <c r="J787840" s="1"/>
    </row>
    <row r="787841" spans="10:10" x14ac:dyDescent="0.35">
      <c r="J787841" s="1"/>
    </row>
    <row r="787842" spans="10:10" x14ac:dyDescent="0.35">
      <c r="J787842" s="1"/>
    </row>
    <row r="787843" spans="10:10" x14ac:dyDescent="0.35">
      <c r="J787843" s="1"/>
    </row>
    <row r="787844" spans="10:10" x14ac:dyDescent="0.35">
      <c r="J787844" s="1"/>
    </row>
    <row r="787845" spans="10:10" x14ac:dyDescent="0.35">
      <c r="J787845" s="1"/>
    </row>
    <row r="787846" spans="10:10" x14ac:dyDescent="0.35">
      <c r="J787846" s="1"/>
    </row>
    <row r="787847" spans="10:10" x14ac:dyDescent="0.35">
      <c r="J787847" s="1"/>
    </row>
    <row r="787848" spans="10:10" x14ac:dyDescent="0.35">
      <c r="J787848" s="1"/>
    </row>
    <row r="787849" spans="10:10" x14ac:dyDescent="0.35">
      <c r="J787849" s="1"/>
    </row>
    <row r="787850" spans="10:10" x14ac:dyDescent="0.35">
      <c r="J787850" s="1"/>
    </row>
    <row r="787851" spans="10:10" x14ac:dyDescent="0.35">
      <c r="J787851" s="1"/>
    </row>
    <row r="787852" spans="10:10" x14ac:dyDescent="0.35">
      <c r="J787852" s="1"/>
    </row>
    <row r="787853" spans="10:10" x14ac:dyDescent="0.35">
      <c r="J787853" s="1"/>
    </row>
    <row r="787854" spans="10:10" x14ac:dyDescent="0.35">
      <c r="J787854" s="1"/>
    </row>
    <row r="787855" spans="10:10" x14ac:dyDescent="0.35">
      <c r="J787855" s="1"/>
    </row>
    <row r="787856" spans="10:10" x14ac:dyDescent="0.35">
      <c r="J787856" s="1"/>
    </row>
    <row r="787857" spans="10:10" x14ac:dyDescent="0.35">
      <c r="J787857" s="1"/>
    </row>
    <row r="787858" spans="10:10" x14ac:dyDescent="0.35">
      <c r="J787858" s="1"/>
    </row>
    <row r="787859" spans="10:10" x14ac:dyDescent="0.35">
      <c r="J787859" s="1"/>
    </row>
    <row r="787860" spans="10:10" x14ac:dyDescent="0.35">
      <c r="J787860" s="1"/>
    </row>
    <row r="787861" spans="10:10" x14ac:dyDescent="0.35">
      <c r="J787861" s="1"/>
    </row>
    <row r="787862" spans="10:10" x14ac:dyDescent="0.35">
      <c r="J787862" s="1"/>
    </row>
    <row r="787863" spans="10:10" x14ac:dyDescent="0.35">
      <c r="J787863" s="1"/>
    </row>
    <row r="787864" spans="10:10" x14ac:dyDescent="0.35">
      <c r="J787864" s="1"/>
    </row>
    <row r="787865" spans="10:10" x14ac:dyDescent="0.35">
      <c r="J787865" s="1"/>
    </row>
    <row r="787866" spans="10:10" x14ac:dyDescent="0.35">
      <c r="J787866" s="1"/>
    </row>
    <row r="787867" spans="10:10" x14ac:dyDescent="0.35">
      <c r="J787867" s="1"/>
    </row>
    <row r="787868" spans="10:10" x14ac:dyDescent="0.35">
      <c r="J787868" s="1"/>
    </row>
    <row r="787869" spans="10:10" x14ac:dyDescent="0.35">
      <c r="J787869" s="1"/>
    </row>
    <row r="787870" spans="10:10" x14ac:dyDescent="0.35">
      <c r="J787870" s="1"/>
    </row>
    <row r="787871" spans="10:10" x14ac:dyDescent="0.35">
      <c r="J787871" s="1"/>
    </row>
    <row r="787872" spans="10:10" x14ac:dyDescent="0.35">
      <c r="J787872" s="1"/>
    </row>
    <row r="787873" spans="10:10" x14ac:dyDescent="0.35">
      <c r="J787873" s="1"/>
    </row>
    <row r="787874" spans="10:10" x14ac:dyDescent="0.35">
      <c r="J787874" s="1"/>
    </row>
    <row r="787875" spans="10:10" x14ac:dyDescent="0.35">
      <c r="J787875" s="1"/>
    </row>
    <row r="787876" spans="10:10" x14ac:dyDescent="0.35">
      <c r="J787876" s="1"/>
    </row>
    <row r="787877" spans="10:10" x14ac:dyDescent="0.35">
      <c r="J787877" s="1"/>
    </row>
    <row r="787878" spans="10:10" x14ac:dyDescent="0.35">
      <c r="J787878" s="1"/>
    </row>
    <row r="787879" spans="10:10" x14ac:dyDescent="0.35">
      <c r="J787879" s="1"/>
    </row>
    <row r="787880" spans="10:10" x14ac:dyDescent="0.35">
      <c r="J787880" s="1"/>
    </row>
    <row r="787881" spans="10:10" x14ac:dyDescent="0.35">
      <c r="J787881" s="1"/>
    </row>
    <row r="787882" spans="10:10" x14ac:dyDescent="0.35">
      <c r="J787882" s="1"/>
    </row>
    <row r="787883" spans="10:10" x14ac:dyDescent="0.35">
      <c r="J787883" s="1"/>
    </row>
    <row r="787884" spans="10:10" x14ac:dyDescent="0.35">
      <c r="J787884" s="1"/>
    </row>
    <row r="787885" spans="10:10" x14ac:dyDescent="0.35">
      <c r="J787885" s="1"/>
    </row>
    <row r="787886" spans="10:10" x14ac:dyDescent="0.35">
      <c r="J787886" s="1"/>
    </row>
    <row r="787887" spans="10:10" x14ac:dyDescent="0.35">
      <c r="J787887" s="1"/>
    </row>
    <row r="787888" spans="10:10" x14ac:dyDescent="0.35">
      <c r="J787888" s="1"/>
    </row>
    <row r="787889" spans="10:10" x14ac:dyDescent="0.35">
      <c r="J787889" s="1"/>
    </row>
    <row r="787890" spans="10:10" x14ac:dyDescent="0.35">
      <c r="J787890" s="1"/>
    </row>
    <row r="787891" spans="10:10" x14ac:dyDescent="0.35">
      <c r="J787891" s="1"/>
    </row>
    <row r="787892" spans="10:10" x14ac:dyDescent="0.35">
      <c r="J787892" s="1"/>
    </row>
    <row r="787893" spans="10:10" x14ac:dyDescent="0.35">
      <c r="J787893" s="1"/>
    </row>
    <row r="787894" spans="10:10" x14ac:dyDescent="0.35">
      <c r="J787894" s="1"/>
    </row>
    <row r="787895" spans="10:10" x14ac:dyDescent="0.35">
      <c r="J787895" s="1"/>
    </row>
    <row r="787896" spans="10:10" x14ac:dyDescent="0.35">
      <c r="J787896" s="1"/>
    </row>
    <row r="787897" spans="10:10" x14ac:dyDescent="0.35">
      <c r="J787897" s="1"/>
    </row>
    <row r="787898" spans="10:10" x14ac:dyDescent="0.35">
      <c r="J787898" s="1"/>
    </row>
    <row r="787899" spans="10:10" x14ac:dyDescent="0.35">
      <c r="J787899" s="1"/>
    </row>
    <row r="787900" spans="10:10" x14ac:dyDescent="0.35">
      <c r="J787900" s="1"/>
    </row>
    <row r="787901" spans="10:10" x14ac:dyDescent="0.35">
      <c r="J787901" s="1"/>
    </row>
    <row r="787902" spans="10:10" x14ac:dyDescent="0.35">
      <c r="J787902" s="1"/>
    </row>
    <row r="787903" spans="10:10" x14ac:dyDescent="0.35">
      <c r="J787903" s="1"/>
    </row>
    <row r="787904" spans="10:10" x14ac:dyDescent="0.35">
      <c r="J787904" s="1"/>
    </row>
    <row r="787905" spans="10:10" x14ac:dyDescent="0.35">
      <c r="J787905" s="1"/>
    </row>
    <row r="787906" spans="10:10" x14ac:dyDescent="0.35">
      <c r="J787906" s="1"/>
    </row>
    <row r="787907" spans="10:10" x14ac:dyDescent="0.35">
      <c r="J787907" s="1"/>
    </row>
    <row r="787908" spans="10:10" x14ac:dyDescent="0.35">
      <c r="J787908" s="1"/>
    </row>
    <row r="787909" spans="10:10" x14ac:dyDescent="0.35">
      <c r="J787909" s="1"/>
    </row>
    <row r="787910" spans="10:10" x14ac:dyDescent="0.35">
      <c r="J787910" s="1"/>
    </row>
    <row r="787911" spans="10:10" x14ac:dyDescent="0.35">
      <c r="J787911" s="1"/>
    </row>
    <row r="787912" spans="10:10" x14ac:dyDescent="0.35">
      <c r="J787912" s="1"/>
    </row>
    <row r="787913" spans="10:10" x14ac:dyDescent="0.35">
      <c r="J787913" s="1"/>
    </row>
    <row r="787914" spans="10:10" x14ac:dyDescent="0.35">
      <c r="J787914" s="1"/>
    </row>
    <row r="787915" spans="10:10" x14ac:dyDescent="0.35">
      <c r="J787915" s="1"/>
    </row>
    <row r="787916" spans="10:10" x14ac:dyDescent="0.35">
      <c r="J787916" s="1"/>
    </row>
    <row r="787917" spans="10:10" x14ac:dyDescent="0.35">
      <c r="J787917" s="1"/>
    </row>
    <row r="787918" spans="10:10" x14ac:dyDescent="0.35">
      <c r="J787918" s="1"/>
    </row>
    <row r="787919" spans="10:10" x14ac:dyDescent="0.35">
      <c r="J787919" s="1"/>
    </row>
    <row r="787920" spans="10:10" x14ac:dyDescent="0.35">
      <c r="J787920" s="1"/>
    </row>
    <row r="787921" spans="10:10" x14ac:dyDescent="0.35">
      <c r="J787921" s="1"/>
    </row>
    <row r="787922" spans="10:10" x14ac:dyDescent="0.35">
      <c r="J787922" s="1"/>
    </row>
    <row r="787923" spans="10:10" x14ac:dyDescent="0.35">
      <c r="J787923" s="1"/>
    </row>
    <row r="787924" spans="10:10" x14ac:dyDescent="0.35">
      <c r="J787924" s="1"/>
    </row>
    <row r="787925" spans="10:10" x14ac:dyDescent="0.35">
      <c r="J787925" s="1"/>
    </row>
    <row r="787926" spans="10:10" x14ac:dyDescent="0.35">
      <c r="J787926" s="1"/>
    </row>
    <row r="787927" spans="10:10" x14ac:dyDescent="0.35">
      <c r="J787927" s="1"/>
    </row>
    <row r="787928" spans="10:10" x14ac:dyDescent="0.35">
      <c r="J787928" s="1"/>
    </row>
    <row r="787929" spans="10:10" x14ac:dyDescent="0.35">
      <c r="J787929" s="1"/>
    </row>
    <row r="787930" spans="10:10" x14ac:dyDescent="0.35">
      <c r="J787930" s="1"/>
    </row>
    <row r="787931" spans="10:10" x14ac:dyDescent="0.35">
      <c r="J787931" s="1"/>
    </row>
    <row r="787932" spans="10:10" x14ac:dyDescent="0.35">
      <c r="J787932" s="1"/>
    </row>
    <row r="787933" spans="10:10" x14ac:dyDescent="0.35">
      <c r="J787933" s="1"/>
    </row>
    <row r="787934" spans="10:10" x14ac:dyDescent="0.35">
      <c r="J787934" s="1"/>
    </row>
    <row r="787935" spans="10:10" x14ac:dyDescent="0.35">
      <c r="J787935" s="1"/>
    </row>
    <row r="787936" spans="10:10" x14ac:dyDescent="0.35">
      <c r="J787936" s="1"/>
    </row>
    <row r="787937" spans="10:10" x14ac:dyDescent="0.35">
      <c r="J787937" s="1"/>
    </row>
    <row r="787938" spans="10:10" x14ac:dyDescent="0.35">
      <c r="J787938" s="1"/>
    </row>
    <row r="787939" spans="10:10" x14ac:dyDescent="0.35">
      <c r="J787939" s="1"/>
    </row>
    <row r="787940" spans="10:10" x14ac:dyDescent="0.35">
      <c r="J787940" s="1"/>
    </row>
    <row r="787941" spans="10:10" x14ac:dyDescent="0.35">
      <c r="J787941" s="1"/>
    </row>
    <row r="787942" spans="10:10" x14ac:dyDescent="0.35">
      <c r="J787942" s="1"/>
    </row>
    <row r="787943" spans="10:10" x14ac:dyDescent="0.35">
      <c r="J787943" s="1"/>
    </row>
    <row r="787944" spans="10:10" x14ac:dyDescent="0.35">
      <c r="J787944" s="1"/>
    </row>
    <row r="787945" spans="10:10" x14ac:dyDescent="0.35">
      <c r="J787945" s="1"/>
    </row>
    <row r="787946" spans="10:10" x14ac:dyDescent="0.35">
      <c r="J787946" s="1"/>
    </row>
    <row r="787947" spans="10:10" x14ac:dyDescent="0.35">
      <c r="J787947" s="1"/>
    </row>
    <row r="787948" spans="10:10" x14ac:dyDescent="0.35">
      <c r="J787948" s="1"/>
    </row>
    <row r="787949" spans="10:10" x14ac:dyDescent="0.35">
      <c r="J787949" s="1"/>
    </row>
    <row r="787950" spans="10:10" x14ac:dyDescent="0.35">
      <c r="J787950" s="1"/>
    </row>
    <row r="787951" spans="10:10" x14ac:dyDescent="0.35">
      <c r="J787951" s="1"/>
    </row>
    <row r="787952" spans="10:10" x14ac:dyDescent="0.35">
      <c r="J787952" s="1"/>
    </row>
    <row r="787953" spans="10:10" x14ac:dyDescent="0.35">
      <c r="J787953" s="1"/>
    </row>
    <row r="787954" spans="10:10" x14ac:dyDescent="0.35">
      <c r="J787954" s="1"/>
    </row>
    <row r="787955" spans="10:10" x14ac:dyDescent="0.35">
      <c r="J787955" s="1"/>
    </row>
    <row r="787956" spans="10:10" x14ac:dyDescent="0.35">
      <c r="J787956" s="1"/>
    </row>
    <row r="787957" spans="10:10" x14ac:dyDescent="0.35">
      <c r="J787957" s="1"/>
    </row>
    <row r="787958" spans="10:10" x14ac:dyDescent="0.35">
      <c r="J787958" s="1"/>
    </row>
    <row r="787959" spans="10:10" x14ac:dyDescent="0.35">
      <c r="J787959" s="1"/>
    </row>
    <row r="787960" spans="10:10" x14ac:dyDescent="0.35">
      <c r="J787960" s="1"/>
    </row>
    <row r="787961" spans="10:10" x14ac:dyDescent="0.35">
      <c r="J787961" s="1"/>
    </row>
    <row r="787962" spans="10:10" x14ac:dyDescent="0.35">
      <c r="J787962" s="1"/>
    </row>
    <row r="787963" spans="10:10" x14ac:dyDescent="0.35">
      <c r="J787963" s="1"/>
    </row>
    <row r="787964" spans="10:10" x14ac:dyDescent="0.35">
      <c r="J787964" s="1"/>
    </row>
    <row r="787965" spans="10:10" x14ac:dyDescent="0.35">
      <c r="J787965" s="1"/>
    </row>
    <row r="787966" spans="10:10" x14ac:dyDescent="0.35">
      <c r="J787966" s="1"/>
    </row>
    <row r="787967" spans="10:10" x14ac:dyDescent="0.35">
      <c r="J787967" s="1"/>
    </row>
    <row r="787968" spans="10:10" x14ac:dyDescent="0.35">
      <c r="J787968" s="1"/>
    </row>
    <row r="787969" spans="10:10" x14ac:dyDescent="0.35">
      <c r="J787969" s="1"/>
    </row>
    <row r="787970" spans="10:10" x14ac:dyDescent="0.35">
      <c r="J787970" s="1"/>
    </row>
    <row r="787971" spans="10:10" x14ac:dyDescent="0.35">
      <c r="J787971" s="1"/>
    </row>
    <row r="787972" spans="10:10" x14ac:dyDescent="0.35">
      <c r="J787972" s="1"/>
    </row>
    <row r="787973" spans="10:10" x14ac:dyDescent="0.35">
      <c r="J787973" s="1"/>
    </row>
    <row r="787974" spans="10:10" x14ac:dyDescent="0.35">
      <c r="J787974" s="1"/>
    </row>
    <row r="787975" spans="10:10" x14ac:dyDescent="0.35">
      <c r="J787975" s="1"/>
    </row>
    <row r="787976" spans="10:10" x14ac:dyDescent="0.35">
      <c r="J787976" s="1"/>
    </row>
    <row r="787977" spans="10:10" x14ac:dyDescent="0.35">
      <c r="J787977" s="1"/>
    </row>
    <row r="787978" spans="10:10" x14ac:dyDescent="0.35">
      <c r="J787978" s="1"/>
    </row>
    <row r="787979" spans="10:10" x14ac:dyDescent="0.35">
      <c r="J787979" s="1"/>
    </row>
    <row r="787980" spans="10:10" x14ac:dyDescent="0.35">
      <c r="J787980" s="1"/>
    </row>
    <row r="787981" spans="10:10" x14ac:dyDescent="0.35">
      <c r="J787981" s="1"/>
    </row>
    <row r="787982" spans="10:10" x14ac:dyDescent="0.35">
      <c r="J787982" s="1"/>
    </row>
    <row r="787983" spans="10:10" x14ac:dyDescent="0.35">
      <c r="J787983" s="1"/>
    </row>
    <row r="787984" spans="10:10" x14ac:dyDescent="0.35">
      <c r="J787984" s="1"/>
    </row>
    <row r="787985" spans="10:10" x14ac:dyDescent="0.35">
      <c r="J787985" s="1"/>
    </row>
    <row r="787986" spans="10:10" x14ac:dyDescent="0.35">
      <c r="J787986" s="1"/>
    </row>
    <row r="787987" spans="10:10" x14ac:dyDescent="0.35">
      <c r="J787987" s="1"/>
    </row>
    <row r="787988" spans="10:10" x14ac:dyDescent="0.35">
      <c r="J787988" s="1"/>
    </row>
    <row r="787989" spans="10:10" x14ac:dyDescent="0.35">
      <c r="J787989" s="1"/>
    </row>
    <row r="787990" spans="10:10" x14ac:dyDescent="0.35">
      <c r="J787990" s="1"/>
    </row>
    <row r="787991" spans="10:10" x14ac:dyDescent="0.35">
      <c r="J787991" s="1"/>
    </row>
    <row r="787992" spans="10:10" x14ac:dyDescent="0.35">
      <c r="J787992" s="1"/>
    </row>
    <row r="787993" spans="10:10" x14ac:dyDescent="0.35">
      <c r="J787993" s="1"/>
    </row>
    <row r="787994" spans="10:10" x14ac:dyDescent="0.35">
      <c r="J787994" s="1"/>
    </row>
    <row r="787995" spans="10:10" x14ac:dyDescent="0.35">
      <c r="J787995" s="1"/>
    </row>
    <row r="787996" spans="10:10" x14ac:dyDescent="0.35">
      <c r="J787996" s="1"/>
    </row>
    <row r="787997" spans="10:10" x14ac:dyDescent="0.35">
      <c r="J787997" s="1"/>
    </row>
    <row r="787998" spans="10:10" x14ac:dyDescent="0.35">
      <c r="J787998" s="1"/>
    </row>
    <row r="787999" spans="10:10" x14ac:dyDescent="0.35">
      <c r="J787999" s="1"/>
    </row>
    <row r="788000" spans="10:10" x14ac:dyDescent="0.35">
      <c r="J788000" s="1"/>
    </row>
    <row r="788001" spans="10:10" x14ac:dyDescent="0.35">
      <c r="J788001" s="1"/>
    </row>
    <row r="788002" spans="10:10" x14ac:dyDescent="0.35">
      <c r="J788002" s="1"/>
    </row>
    <row r="788003" spans="10:10" x14ac:dyDescent="0.35">
      <c r="J788003" s="1"/>
    </row>
    <row r="788004" spans="10:10" x14ac:dyDescent="0.35">
      <c r="J788004" s="1"/>
    </row>
    <row r="788005" spans="10:10" x14ac:dyDescent="0.35">
      <c r="J788005" s="1"/>
    </row>
    <row r="788006" spans="10:10" x14ac:dyDescent="0.35">
      <c r="J788006" s="1"/>
    </row>
    <row r="788007" spans="10:10" x14ac:dyDescent="0.35">
      <c r="J788007" s="1"/>
    </row>
    <row r="788008" spans="10:10" x14ac:dyDescent="0.35">
      <c r="J788008" s="1"/>
    </row>
    <row r="788009" spans="10:10" x14ac:dyDescent="0.35">
      <c r="J788009" s="1"/>
    </row>
    <row r="788010" spans="10:10" x14ac:dyDescent="0.35">
      <c r="J788010" s="1"/>
    </row>
    <row r="788011" spans="10:10" x14ac:dyDescent="0.35">
      <c r="J788011" s="1"/>
    </row>
    <row r="788012" spans="10:10" x14ac:dyDescent="0.35">
      <c r="J788012" s="1"/>
    </row>
    <row r="788013" spans="10:10" x14ac:dyDescent="0.35">
      <c r="J788013" s="1"/>
    </row>
    <row r="788014" spans="10:10" x14ac:dyDescent="0.35">
      <c r="J788014" s="1"/>
    </row>
    <row r="788015" spans="10:10" x14ac:dyDescent="0.35">
      <c r="J788015" s="1"/>
    </row>
    <row r="788016" spans="10:10" x14ac:dyDescent="0.35">
      <c r="J788016" s="1"/>
    </row>
    <row r="788017" spans="10:10" x14ac:dyDescent="0.35">
      <c r="J788017" s="1"/>
    </row>
    <row r="788018" spans="10:10" x14ac:dyDescent="0.35">
      <c r="J788018" s="1"/>
    </row>
    <row r="788019" spans="10:10" x14ac:dyDescent="0.35">
      <c r="J788019" s="1"/>
    </row>
    <row r="788020" spans="10:10" x14ac:dyDescent="0.35">
      <c r="J788020" s="1"/>
    </row>
    <row r="788021" spans="10:10" x14ac:dyDescent="0.35">
      <c r="J788021" s="1"/>
    </row>
    <row r="788022" spans="10:10" x14ac:dyDescent="0.35">
      <c r="J788022" s="1"/>
    </row>
    <row r="788023" spans="10:10" x14ac:dyDescent="0.35">
      <c r="J788023" s="1"/>
    </row>
    <row r="788024" spans="10:10" x14ac:dyDescent="0.35">
      <c r="J788024" s="1"/>
    </row>
    <row r="788025" spans="10:10" x14ac:dyDescent="0.35">
      <c r="J788025" s="1"/>
    </row>
    <row r="788026" spans="10:10" x14ac:dyDescent="0.35">
      <c r="J788026" s="1"/>
    </row>
    <row r="788027" spans="10:10" x14ac:dyDescent="0.35">
      <c r="J788027" s="1"/>
    </row>
    <row r="788028" spans="10:10" x14ac:dyDescent="0.35">
      <c r="J788028" s="1"/>
    </row>
    <row r="788029" spans="10:10" x14ac:dyDescent="0.35">
      <c r="J788029" s="1"/>
    </row>
    <row r="788030" spans="10:10" x14ac:dyDescent="0.35">
      <c r="J788030" s="1"/>
    </row>
    <row r="788031" spans="10:10" x14ac:dyDescent="0.35">
      <c r="J788031" s="1"/>
    </row>
    <row r="788032" spans="10:10" x14ac:dyDescent="0.35">
      <c r="J788032" s="1"/>
    </row>
    <row r="788033" spans="10:10" x14ac:dyDescent="0.35">
      <c r="J788033" s="1"/>
    </row>
    <row r="788034" spans="10:10" x14ac:dyDescent="0.35">
      <c r="J788034" s="1"/>
    </row>
    <row r="788035" spans="10:10" x14ac:dyDescent="0.35">
      <c r="J788035" s="1"/>
    </row>
    <row r="788036" spans="10:10" x14ac:dyDescent="0.35">
      <c r="J788036" s="1"/>
    </row>
    <row r="788037" spans="10:10" x14ac:dyDescent="0.35">
      <c r="J788037" s="1"/>
    </row>
    <row r="788038" spans="10:10" x14ac:dyDescent="0.35">
      <c r="J788038" s="1"/>
    </row>
    <row r="788039" spans="10:10" x14ac:dyDescent="0.35">
      <c r="J788039" s="1"/>
    </row>
    <row r="788040" spans="10:10" x14ac:dyDescent="0.35">
      <c r="J788040" s="1"/>
    </row>
    <row r="788041" spans="10:10" x14ac:dyDescent="0.35">
      <c r="J788041" s="1"/>
    </row>
    <row r="788042" spans="10:10" x14ac:dyDescent="0.35">
      <c r="J788042" s="1"/>
    </row>
    <row r="788043" spans="10:10" x14ac:dyDescent="0.35">
      <c r="J788043" s="1"/>
    </row>
    <row r="788044" spans="10:10" x14ac:dyDescent="0.35">
      <c r="J788044" s="1"/>
    </row>
    <row r="788045" spans="10:10" x14ac:dyDescent="0.35">
      <c r="J788045" s="1"/>
    </row>
    <row r="788046" spans="10:10" x14ac:dyDescent="0.35">
      <c r="J788046" s="1"/>
    </row>
    <row r="788047" spans="10:10" x14ac:dyDescent="0.35">
      <c r="J788047" s="1"/>
    </row>
    <row r="788048" spans="10:10" x14ac:dyDescent="0.35">
      <c r="J788048" s="1"/>
    </row>
    <row r="788049" spans="10:10" x14ac:dyDescent="0.35">
      <c r="J788049" s="1"/>
    </row>
    <row r="788050" spans="10:10" x14ac:dyDescent="0.35">
      <c r="J788050" s="1"/>
    </row>
    <row r="788051" spans="10:10" x14ac:dyDescent="0.35">
      <c r="J788051" s="1"/>
    </row>
    <row r="788052" spans="10:10" x14ac:dyDescent="0.35">
      <c r="J788052" s="1"/>
    </row>
    <row r="788053" spans="10:10" x14ac:dyDescent="0.35">
      <c r="J788053" s="1"/>
    </row>
    <row r="788054" spans="10:10" x14ac:dyDescent="0.35">
      <c r="J788054" s="1"/>
    </row>
    <row r="788055" spans="10:10" x14ac:dyDescent="0.35">
      <c r="J788055" s="1"/>
    </row>
    <row r="788056" spans="10:10" x14ac:dyDescent="0.35">
      <c r="J788056" s="1"/>
    </row>
    <row r="788057" spans="10:10" x14ac:dyDescent="0.35">
      <c r="J788057" s="1"/>
    </row>
    <row r="788058" spans="10:10" x14ac:dyDescent="0.35">
      <c r="J788058" s="1"/>
    </row>
    <row r="788059" spans="10:10" x14ac:dyDescent="0.35">
      <c r="J788059" s="1"/>
    </row>
    <row r="788060" spans="10:10" x14ac:dyDescent="0.35">
      <c r="J788060" s="1"/>
    </row>
    <row r="788061" spans="10:10" x14ac:dyDescent="0.35">
      <c r="J788061" s="1"/>
    </row>
    <row r="788062" spans="10:10" x14ac:dyDescent="0.35">
      <c r="J788062" s="1"/>
    </row>
    <row r="788063" spans="10:10" x14ac:dyDescent="0.35">
      <c r="J788063" s="1"/>
    </row>
    <row r="788064" spans="10:10" x14ac:dyDescent="0.35">
      <c r="J788064" s="1"/>
    </row>
    <row r="788065" spans="10:10" x14ac:dyDescent="0.35">
      <c r="J788065" s="1"/>
    </row>
    <row r="788066" spans="10:10" x14ac:dyDescent="0.35">
      <c r="J788066" s="1"/>
    </row>
    <row r="788067" spans="10:10" x14ac:dyDescent="0.35">
      <c r="J788067" s="1"/>
    </row>
    <row r="788068" spans="10:10" x14ac:dyDescent="0.35">
      <c r="J788068" s="1"/>
    </row>
    <row r="788069" spans="10:10" x14ac:dyDescent="0.35">
      <c r="J788069" s="1"/>
    </row>
    <row r="788070" spans="10:10" x14ac:dyDescent="0.35">
      <c r="J788070" s="1"/>
    </row>
    <row r="788071" spans="10:10" x14ac:dyDescent="0.35">
      <c r="J788071" s="1"/>
    </row>
    <row r="788072" spans="10:10" x14ac:dyDescent="0.35">
      <c r="J788072" s="1"/>
    </row>
    <row r="788073" spans="10:10" x14ac:dyDescent="0.35">
      <c r="J788073" s="1"/>
    </row>
    <row r="788074" spans="10:10" x14ac:dyDescent="0.35">
      <c r="J788074" s="1"/>
    </row>
    <row r="788075" spans="10:10" x14ac:dyDescent="0.35">
      <c r="J788075" s="1"/>
    </row>
    <row r="788076" spans="10:10" x14ac:dyDescent="0.35">
      <c r="J788076" s="1"/>
    </row>
    <row r="788077" spans="10:10" x14ac:dyDescent="0.35">
      <c r="J788077" s="1"/>
    </row>
    <row r="788078" spans="10:10" x14ac:dyDescent="0.35">
      <c r="J788078" s="1"/>
    </row>
    <row r="788079" spans="10:10" x14ac:dyDescent="0.35">
      <c r="J788079" s="1"/>
    </row>
    <row r="788080" spans="10:10" x14ac:dyDescent="0.35">
      <c r="J788080" s="1"/>
    </row>
    <row r="788081" spans="10:10" x14ac:dyDescent="0.35">
      <c r="J788081" s="1"/>
    </row>
    <row r="788082" spans="10:10" x14ac:dyDescent="0.35">
      <c r="J788082" s="1"/>
    </row>
    <row r="788083" spans="10:10" x14ac:dyDescent="0.35">
      <c r="J788083" s="1"/>
    </row>
    <row r="788084" spans="10:10" x14ac:dyDescent="0.35">
      <c r="J788084" s="1"/>
    </row>
    <row r="788085" spans="10:10" x14ac:dyDescent="0.35">
      <c r="J788085" s="1"/>
    </row>
    <row r="788086" spans="10:10" x14ac:dyDescent="0.35">
      <c r="J788086" s="1"/>
    </row>
    <row r="788087" spans="10:10" x14ac:dyDescent="0.35">
      <c r="J788087" s="1"/>
    </row>
    <row r="788088" spans="10:10" x14ac:dyDescent="0.35">
      <c r="J788088" s="1"/>
    </row>
    <row r="788089" spans="10:10" x14ac:dyDescent="0.35">
      <c r="J788089" s="1"/>
    </row>
    <row r="788090" spans="10:10" x14ac:dyDescent="0.35">
      <c r="J788090" s="1"/>
    </row>
    <row r="788091" spans="10:10" x14ac:dyDescent="0.35">
      <c r="J788091" s="1"/>
    </row>
    <row r="788092" spans="10:10" x14ac:dyDescent="0.35">
      <c r="J788092" s="1"/>
    </row>
    <row r="788093" spans="10:10" x14ac:dyDescent="0.35">
      <c r="J788093" s="1"/>
    </row>
    <row r="788094" spans="10:10" x14ac:dyDescent="0.35">
      <c r="J788094" s="1"/>
    </row>
    <row r="788095" spans="10:10" x14ac:dyDescent="0.35">
      <c r="J788095" s="1"/>
    </row>
    <row r="788096" spans="10:10" x14ac:dyDescent="0.35">
      <c r="J788096" s="1"/>
    </row>
    <row r="788097" spans="10:10" x14ac:dyDescent="0.35">
      <c r="J788097" s="1"/>
    </row>
    <row r="788124" spans="10:10" x14ac:dyDescent="0.35">
      <c r="J788124" s="1"/>
    </row>
    <row r="788144" spans="10:10" x14ac:dyDescent="0.35">
      <c r="J788144" s="1"/>
    </row>
    <row r="788165" spans="10:10" x14ac:dyDescent="0.35">
      <c r="J788165" s="1"/>
    </row>
    <row r="788186" spans="10:10" x14ac:dyDescent="0.35">
      <c r="J788186" s="1"/>
    </row>
    <row r="788213" spans="10:10" x14ac:dyDescent="0.35">
      <c r="J788213" s="1"/>
    </row>
    <row r="788233" spans="10:10" x14ac:dyDescent="0.35">
      <c r="J788233" s="1"/>
    </row>
    <row r="788259" spans="10:10" x14ac:dyDescent="0.35">
      <c r="J788259" s="1"/>
    </row>
    <row r="788285" spans="10:10" x14ac:dyDescent="0.35">
      <c r="J788285" s="1"/>
    </row>
    <row r="788288" spans="10:10" x14ac:dyDescent="0.35">
      <c r="J788288" s="1"/>
    </row>
    <row r="788289" spans="10:10" x14ac:dyDescent="0.35">
      <c r="J788289" s="1"/>
    </row>
    <row r="788290" spans="10:10" x14ac:dyDescent="0.35">
      <c r="J788290" s="1"/>
    </row>
    <row r="788292" spans="10:10" x14ac:dyDescent="0.35">
      <c r="J788292" s="1"/>
    </row>
    <row r="788293" spans="10:10" x14ac:dyDescent="0.35">
      <c r="J788293" s="1"/>
    </row>
    <row r="788294" spans="10:10" x14ac:dyDescent="0.35">
      <c r="J788294" s="1"/>
    </row>
    <row r="788295" spans="10:10" x14ac:dyDescent="0.35">
      <c r="J788295" s="1"/>
    </row>
    <row r="788296" spans="10:10" x14ac:dyDescent="0.35">
      <c r="J788296" s="1"/>
    </row>
    <row r="788297" spans="10:10" x14ac:dyDescent="0.35">
      <c r="J788297" s="1"/>
    </row>
    <row r="788298" spans="10:10" x14ac:dyDescent="0.35">
      <c r="J788298" s="1"/>
    </row>
    <row r="788299" spans="10:10" x14ac:dyDescent="0.35">
      <c r="J788299" s="1"/>
    </row>
    <row r="788300" spans="10:10" x14ac:dyDescent="0.35">
      <c r="J788300" s="1"/>
    </row>
    <row r="788301" spans="10:10" x14ac:dyDescent="0.35">
      <c r="J788301" s="1"/>
    </row>
    <row r="788302" spans="10:10" x14ac:dyDescent="0.35">
      <c r="J788302" s="1"/>
    </row>
    <row r="788303" spans="10:10" x14ac:dyDescent="0.35">
      <c r="J788303" s="1"/>
    </row>
    <row r="788304" spans="10:10" x14ac:dyDescent="0.35">
      <c r="J788304" s="1"/>
    </row>
    <row r="788305" spans="10:10" x14ac:dyDescent="0.35">
      <c r="J788305" s="1"/>
    </row>
    <row r="788306" spans="10:10" x14ac:dyDescent="0.35">
      <c r="J788306" s="1"/>
    </row>
    <row r="788307" spans="10:10" x14ac:dyDescent="0.35">
      <c r="J788307" s="1"/>
    </row>
    <row r="788311" spans="10:10" x14ac:dyDescent="0.35">
      <c r="J788311" s="1"/>
    </row>
    <row r="788314" spans="10:10" x14ac:dyDescent="0.35">
      <c r="J788314" s="1"/>
    </row>
    <row r="788316" spans="10:10" x14ac:dyDescent="0.35">
      <c r="J788316" s="1"/>
    </row>
    <row r="788331" spans="10:10" x14ac:dyDescent="0.35">
      <c r="J788331" s="1"/>
    </row>
    <row r="788343" spans="10:10" x14ac:dyDescent="0.35">
      <c r="J788343" s="1"/>
    </row>
    <row r="788344" spans="10:10" x14ac:dyDescent="0.35">
      <c r="J788344" s="1"/>
    </row>
    <row r="788356" spans="10:10" x14ac:dyDescent="0.35">
      <c r="J788356" s="1"/>
    </row>
    <row r="788360" spans="10:10" x14ac:dyDescent="0.35">
      <c r="J788360" s="1"/>
    </row>
    <row r="788361" spans="10:10" x14ac:dyDescent="0.35">
      <c r="J788361" s="1"/>
    </row>
    <row r="788364" spans="10:10" x14ac:dyDescent="0.35">
      <c r="J788364" s="1"/>
    </row>
    <row r="788366" spans="10:10" x14ac:dyDescent="0.35">
      <c r="J788366" s="1"/>
    </row>
    <row r="788367" spans="10:10" x14ac:dyDescent="0.35">
      <c r="J788367" s="1"/>
    </row>
    <row r="788368" spans="10:10" x14ac:dyDescent="0.35">
      <c r="J788368" s="1"/>
    </row>
    <row r="788369" spans="10:10" x14ac:dyDescent="0.35">
      <c r="J788369" s="1"/>
    </row>
    <row r="788370" spans="10:10" x14ac:dyDescent="0.35">
      <c r="J788370" s="1"/>
    </row>
    <row r="788371" spans="10:10" x14ac:dyDescent="0.35">
      <c r="J788371" s="1"/>
    </row>
    <row r="788372" spans="10:10" x14ac:dyDescent="0.35">
      <c r="J788372" s="1"/>
    </row>
    <row r="788374" spans="10:10" x14ac:dyDescent="0.35">
      <c r="J788374" s="1"/>
    </row>
    <row r="788378" spans="10:10" x14ac:dyDescent="0.35">
      <c r="J788378" s="1"/>
    </row>
    <row r="788379" spans="10:10" x14ac:dyDescent="0.35">
      <c r="J788379" s="1"/>
    </row>
    <row r="788381" spans="10:10" x14ac:dyDescent="0.35">
      <c r="J788381" s="1"/>
    </row>
    <row r="788382" spans="10:10" x14ac:dyDescent="0.35">
      <c r="J788382" s="1"/>
    </row>
    <row r="788383" spans="10:10" x14ac:dyDescent="0.35">
      <c r="J788383" s="1"/>
    </row>
    <row r="788385" spans="10:10" x14ac:dyDescent="0.35">
      <c r="J788385" s="1"/>
    </row>
    <row r="788386" spans="10:10" x14ac:dyDescent="0.35">
      <c r="J788386" s="1"/>
    </row>
    <row r="788390" spans="10:10" x14ac:dyDescent="0.35">
      <c r="J788390" s="1"/>
    </row>
    <row r="788391" spans="10:10" x14ac:dyDescent="0.35">
      <c r="J788391" s="1"/>
    </row>
    <row r="788392" spans="10:10" x14ac:dyDescent="0.35">
      <c r="J788392" s="1"/>
    </row>
    <row r="788394" spans="10:10" x14ac:dyDescent="0.35">
      <c r="J788394" s="1"/>
    </row>
    <row r="788395" spans="10:10" x14ac:dyDescent="0.35">
      <c r="J788395" s="1"/>
    </row>
    <row r="788396" spans="10:10" x14ac:dyDescent="0.35">
      <c r="J788396" s="1"/>
    </row>
    <row r="788397" spans="10:10" x14ac:dyDescent="0.35">
      <c r="J788397" s="1"/>
    </row>
    <row r="788399" spans="10:10" x14ac:dyDescent="0.35">
      <c r="J788399" s="1"/>
    </row>
    <row r="788401" spans="10:10" x14ac:dyDescent="0.35">
      <c r="J788401" s="1"/>
    </row>
    <row r="788402" spans="10:10" x14ac:dyDescent="0.35">
      <c r="J788402" s="1"/>
    </row>
    <row r="788406" spans="10:10" x14ac:dyDescent="0.35">
      <c r="J788406" s="1"/>
    </row>
    <row r="788407" spans="10:10" x14ac:dyDescent="0.35">
      <c r="J788407" s="1"/>
    </row>
    <row r="788409" spans="10:10" x14ac:dyDescent="0.35">
      <c r="J788409" s="1"/>
    </row>
    <row r="788412" spans="10:10" x14ac:dyDescent="0.35">
      <c r="J788412" s="1"/>
    </row>
    <row r="788413" spans="10:10" x14ac:dyDescent="0.35">
      <c r="J788413" s="1"/>
    </row>
    <row r="788414" spans="10:10" x14ac:dyDescent="0.35">
      <c r="J788414" s="1"/>
    </row>
    <row r="788417" spans="10:10" x14ac:dyDescent="0.35">
      <c r="J788417" s="1"/>
    </row>
    <row r="788418" spans="10:10" x14ac:dyDescent="0.35">
      <c r="J788418" s="1"/>
    </row>
    <row r="788419" spans="10:10" x14ac:dyDescent="0.35">
      <c r="J788419" s="1"/>
    </row>
    <row r="788420" spans="10:10" x14ac:dyDescent="0.35">
      <c r="J788420" s="1"/>
    </row>
    <row r="788424" spans="10:10" x14ac:dyDescent="0.35">
      <c r="J788424" s="1"/>
    </row>
    <row r="788425" spans="10:10" x14ac:dyDescent="0.35">
      <c r="J788425" s="1"/>
    </row>
    <row r="788426" spans="10:10" x14ac:dyDescent="0.35">
      <c r="J788426" s="1"/>
    </row>
    <row r="788427" spans="10:10" x14ac:dyDescent="0.35">
      <c r="J788427" s="1"/>
    </row>
    <row r="788428" spans="10:10" x14ac:dyDescent="0.35">
      <c r="J788428" s="1"/>
    </row>
    <row r="788429" spans="10:10" x14ac:dyDescent="0.35">
      <c r="J788429" s="1"/>
    </row>
    <row r="788430" spans="10:10" x14ac:dyDescent="0.35">
      <c r="J788430" s="1"/>
    </row>
    <row r="788431" spans="10:10" x14ac:dyDescent="0.35">
      <c r="J788431" s="1"/>
    </row>
    <row r="788432" spans="10:10" x14ac:dyDescent="0.35">
      <c r="J788432" s="1"/>
    </row>
    <row r="788433" spans="10:10" x14ac:dyDescent="0.35">
      <c r="J788433" s="1"/>
    </row>
    <row r="788434" spans="10:10" x14ac:dyDescent="0.35">
      <c r="J788434" s="1"/>
    </row>
    <row r="788435" spans="10:10" x14ac:dyDescent="0.35">
      <c r="J788435" s="1"/>
    </row>
    <row r="788436" spans="10:10" x14ac:dyDescent="0.35">
      <c r="J788436" s="1"/>
    </row>
    <row r="788437" spans="10:10" x14ac:dyDescent="0.35">
      <c r="J788437" s="1"/>
    </row>
    <row r="788438" spans="10:10" x14ac:dyDescent="0.35">
      <c r="J788438" s="1"/>
    </row>
    <row r="788439" spans="10:10" x14ac:dyDescent="0.35">
      <c r="J788439" s="1"/>
    </row>
    <row r="788440" spans="10:10" x14ac:dyDescent="0.35">
      <c r="J788440" s="1"/>
    </row>
    <row r="788441" spans="10:10" x14ac:dyDescent="0.35">
      <c r="J788441" s="1"/>
    </row>
    <row r="788442" spans="10:10" x14ac:dyDescent="0.35">
      <c r="J788442" s="1"/>
    </row>
    <row r="788443" spans="10:10" x14ac:dyDescent="0.35">
      <c r="J788443" s="1"/>
    </row>
    <row r="788444" spans="10:10" x14ac:dyDescent="0.35">
      <c r="J788444" s="1"/>
    </row>
    <row r="788445" spans="10:10" x14ac:dyDescent="0.35">
      <c r="J788445" s="1"/>
    </row>
    <row r="788446" spans="10:10" x14ac:dyDescent="0.35">
      <c r="J788446" s="1"/>
    </row>
    <row r="788447" spans="10:10" x14ac:dyDescent="0.35">
      <c r="J788447" s="1"/>
    </row>
    <row r="788448" spans="10:10" x14ac:dyDescent="0.35">
      <c r="J788448" s="1"/>
    </row>
    <row r="788449" spans="10:10" x14ac:dyDescent="0.35">
      <c r="J788449" s="1"/>
    </row>
    <row r="788450" spans="10:10" x14ac:dyDescent="0.35">
      <c r="J788450" s="1"/>
    </row>
    <row r="788451" spans="10:10" x14ac:dyDescent="0.35">
      <c r="J788451" s="1"/>
    </row>
    <row r="788452" spans="10:10" x14ac:dyDescent="0.35">
      <c r="J788452" s="1"/>
    </row>
    <row r="788453" spans="10:10" x14ac:dyDescent="0.35">
      <c r="J788453" s="1"/>
    </row>
    <row r="788454" spans="10:10" x14ac:dyDescent="0.35">
      <c r="J788454" s="1"/>
    </row>
    <row r="788455" spans="10:10" x14ac:dyDescent="0.35">
      <c r="J788455" s="1"/>
    </row>
    <row r="788456" spans="10:10" x14ac:dyDescent="0.35">
      <c r="J788456" s="1"/>
    </row>
    <row r="788457" spans="10:10" x14ac:dyDescent="0.35">
      <c r="J788457" s="1"/>
    </row>
    <row r="788458" spans="10:10" x14ac:dyDescent="0.35">
      <c r="J788458" s="1"/>
    </row>
    <row r="788459" spans="10:10" x14ac:dyDescent="0.35">
      <c r="J788459" s="1"/>
    </row>
    <row r="788460" spans="10:10" x14ac:dyDescent="0.35">
      <c r="J788460" s="1"/>
    </row>
    <row r="788461" spans="10:10" x14ac:dyDescent="0.35">
      <c r="J788461" s="1"/>
    </row>
    <row r="788462" spans="10:10" x14ac:dyDescent="0.35">
      <c r="J788462" s="1"/>
    </row>
    <row r="788467" spans="10:10" x14ac:dyDescent="0.35">
      <c r="J788467" s="1"/>
    </row>
    <row r="788468" spans="10:10" x14ac:dyDescent="0.35">
      <c r="J788468" s="1"/>
    </row>
    <row r="788469" spans="10:10" x14ac:dyDescent="0.35">
      <c r="J788469" s="1"/>
    </row>
    <row r="788470" spans="10:10" x14ac:dyDescent="0.35">
      <c r="J788470" s="1"/>
    </row>
    <row r="788471" spans="10:10" x14ac:dyDescent="0.35">
      <c r="J788471" s="1"/>
    </row>
    <row r="788472" spans="10:10" x14ac:dyDescent="0.35">
      <c r="J788472" s="1"/>
    </row>
    <row r="788473" spans="10:10" x14ac:dyDescent="0.35">
      <c r="J788473" s="1"/>
    </row>
    <row r="788474" spans="10:10" x14ac:dyDescent="0.35">
      <c r="J788474" s="1"/>
    </row>
    <row r="788475" spans="10:10" x14ac:dyDescent="0.35">
      <c r="J788475" s="1"/>
    </row>
    <row r="788476" spans="10:10" x14ac:dyDescent="0.35">
      <c r="J788476" s="1"/>
    </row>
    <row r="788477" spans="10:10" x14ac:dyDescent="0.35">
      <c r="J788477" s="1"/>
    </row>
    <row r="788480" spans="10:10" x14ac:dyDescent="0.35">
      <c r="J788480" s="1"/>
    </row>
    <row r="788481" spans="10:10" x14ac:dyDescent="0.35">
      <c r="J788481" s="1"/>
    </row>
    <row r="788482" spans="10:10" x14ac:dyDescent="0.35">
      <c r="J788482" s="1"/>
    </row>
    <row r="788483" spans="10:10" x14ac:dyDescent="0.35">
      <c r="J788483" s="1"/>
    </row>
    <row r="788484" spans="10:10" x14ac:dyDescent="0.35">
      <c r="J788484" s="1"/>
    </row>
    <row r="788485" spans="10:10" x14ac:dyDescent="0.35">
      <c r="J788485" s="1"/>
    </row>
    <row r="788486" spans="10:10" x14ac:dyDescent="0.35">
      <c r="J788486" s="1"/>
    </row>
    <row r="788487" spans="10:10" x14ac:dyDescent="0.35">
      <c r="J788487" s="1"/>
    </row>
    <row r="788488" spans="10:10" x14ac:dyDescent="0.35">
      <c r="J788488" s="1"/>
    </row>
    <row r="788489" spans="10:10" x14ac:dyDescent="0.35">
      <c r="J788489" s="1"/>
    </row>
    <row r="788490" spans="10:10" x14ac:dyDescent="0.35">
      <c r="J788490" s="1"/>
    </row>
    <row r="788491" spans="10:10" x14ac:dyDescent="0.35">
      <c r="J788491" s="1"/>
    </row>
    <row r="788492" spans="10:10" x14ac:dyDescent="0.35">
      <c r="J788492" s="1"/>
    </row>
    <row r="788493" spans="10:10" x14ac:dyDescent="0.35">
      <c r="J788493" s="1"/>
    </row>
    <row r="788494" spans="10:10" x14ac:dyDescent="0.35">
      <c r="J788494" s="1"/>
    </row>
    <row r="788495" spans="10:10" x14ac:dyDescent="0.35">
      <c r="J788495" s="1"/>
    </row>
    <row r="788496" spans="10:10" x14ac:dyDescent="0.35">
      <c r="J788496" s="1"/>
    </row>
    <row r="788497" spans="10:10" x14ac:dyDescent="0.35">
      <c r="J788497" s="1"/>
    </row>
    <row r="788498" spans="10:10" x14ac:dyDescent="0.35">
      <c r="J788498" s="1"/>
    </row>
    <row r="788499" spans="10:10" x14ac:dyDescent="0.35">
      <c r="J788499" s="1"/>
    </row>
    <row r="788500" spans="10:10" x14ac:dyDescent="0.35">
      <c r="J788500" s="1"/>
    </row>
    <row r="788501" spans="10:10" x14ac:dyDescent="0.35">
      <c r="J788501" s="1"/>
    </row>
    <row r="788502" spans="10:10" x14ac:dyDescent="0.35">
      <c r="J788502" s="1"/>
    </row>
    <row r="788503" spans="10:10" x14ac:dyDescent="0.35">
      <c r="J788503" s="1"/>
    </row>
    <row r="788504" spans="10:10" x14ac:dyDescent="0.35">
      <c r="J788504" s="1"/>
    </row>
    <row r="788505" spans="10:10" x14ac:dyDescent="0.35">
      <c r="J788505" s="1"/>
    </row>
    <row r="788506" spans="10:10" x14ac:dyDescent="0.35">
      <c r="J788506" s="1"/>
    </row>
    <row r="788507" spans="10:10" x14ac:dyDescent="0.35">
      <c r="J788507" s="1"/>
    </row>
    <row r="788508" spans="10:10" x14ac:dyDescent="0.35">
      <c r="J788508" s="1"/>
    </row>
    <row r="788509" spans="10:10" x14ac:dyDescent="0.35">
      <c r="J788509" s="1"/>
    </row>
    <row r="788510" spans="10:10" x14ac:dyDescent="0.35">
      <c r="J788510" s="1"/>
    </row>
    <row r="788511" spans="10:10" x14ac:dyDescent="0.35">
      <c r="J788511" s="1"/>
    </row>
    <row r="788512" spans="10:10" x14ac:dyDescent="0.35">
      <c r="J788512" s="1"/>
    </row>
    <row r="788513" spans="10:10" x14ac:dyDescent="0.35">
      <c r="J788513" s="1"/>
    </row>
    <row r="788514" spans="10:10" x14ac:dyDescent="0.35">
      <c r="J788514" s="1"/>
    </row>
    <row r="788515" spans="10:10" x14ac:dyDescent="0.35">
      <c r="J788515" s="1"/>
    </row>
    <row r="788516" spans="10:10" x14ac:dyDescent="0.35">
      <c r="J788516" s="1"/>
    </row>
    <row r="788517" spans="10:10" x14ac:dyDescent="0.35">
      <c r="J788517" s="1"/>
    </row>
    <row r="788518" spans="10:10" x14ac:dyDescent="0.35">
      <c r="J788518" s="1"/>
    </row>
    <row r="788519" spans="10:10" x14ac:dyDescent="0.35">
      <c r="J788519" s="1"/>
    </row>
    <row r="788520" spans="10:10" x14ac:dyDescent="0.35">
      <c r="J788520" s="1"/>
    </row>
    <row r="788521" spans="10:10" x14ac:dyDescent="0.35">
      <c r="J788521" s="1"/>
    </row>
    <row r="788522" spans="10:10" x14ac:dyDescent="0.35">
      <c r="J788522" s="1"/>
    </row>
    <row r="788523" spans="10:10" x14ac:dyDescent="0.35">
      <c r="J788523" s="1"/>
    </row>
    <row r="788524" spans="10:10" x14ac:dyDescent="0.35">
      <c r="J788524" s="1"/>
    </row>
    <row r="788525" spans="10:10" x14ac:dyDescent="0.35">
      <c r="J788525" s="1"/>
    </row>
    <row r="788526" spans="10:10" x14ac:dyDescent="0.35">
      <c r="J788526" s="1"/>
    </row>
    <row r="788527" spans="10:10" x14ac:dyDescent="0.35">
      <c r="J788527" s="1"/>
    </row>
    <row r="788528" spans="10:10" x14ac:dyDescent="0.35">
      <c r="J788528" s="1"/>
    </row>
    <row r="788529" spans="10:10" x14ac:dyDescent="0.35">
      <c r="J788529" s="1"/>
    </row>
    <row r="788530" spans="10:10" x14ac:dyDescent="0.35">
      <c r="J788530" s="1"/>
    </row>
    <row r="788531" spans="10:10" x14ac:dyDescent="0.35">
      <c r="J788531" s="1"/>
    </row>
    <row r="788536" spans="10:10" x14ac:dyDescent="0.35">
      <c r="J788536" s="1"/>
    </row>
    <row r="788537" spans="10:10" x14ac:dyDescent="0.35">
      <c r="J788537" s="1"/>
    </row>
    <row r="788538" spans="10:10" x14ac:dyDescent="0.35">
      <c r="J788538" s="1"/>
    </row>
    <row r="788539" spans="10:10" x14ac:dyDescent="0.35">
      <c r="J788539" s="1"/>
    </row>
    <row r="788542" spans="10:10" x14ac:dyDescent="0.35">
      <c r="J788542" s="1"/>
    </row>
    <row r="788543" spans="10:10" x14ac:dyDescent="0.35">
      <c r="J788543" s="1"/>
    </row>
    <row r="788544" spans="10:10" x14ac:dyDescent="0.35">
      <c r="J788544" s="1"/>
    </row>
    <row r="788545" spans="10:10" x14ac:dyDescent="0.35">
      <c r="J788545" s="1"/>
    </row>
    <row r="788546" spans="10:10" x14ac:dyDescent="0.35">
      <c r="J788546" s="1"/>
    </row>
    <row r="788547" spans="10:10" x14ac:dyDescent="0.35">
      <c r="J788547" s="1"/>
    </row>
    <row r="788548" spans="10:10" x14ac:dyDescent="0.35">
      <c r="J788548" s="1"/>
    </row>
    <row r="788549" spans="10:10" x14ac:dyDescent="0.35">
      <c r="J788549" s="1"/>
    </row>
    <row r="788550" spans="10:10" x14ac:dyDescent="0.35">
      <c r="J788550" s="1"/>
    </row>
    <row r="788551" spans="10:10" x14ac:dyDescent="0.35">
      <c r="J788551" s="1"/>
    </row>
    <row r="788552" spans="10:10" x14ac:dyDescent="0.35">
      <c r="J788552" s="1"/>
    </row>
    <row r="788553" spans="10:10" x14ac:dyDescent="0.35">
      <c r="J788553" s="1"/>
    </row>
    <row r="788554" spans="10:10" x14ac:dyDescent="0.35">
      <c r="J788554" s="1"/>
    </row>
    <row r="788555" spans="10:10" x14ac:dyDescent="0.35">
      <c r="J788555" s="1"/>
    </row>
    <row r="788556" spans="10:10" x14ac:dyDescent="0.35">
      <c r="J788556" s="1"/>
    </row>
    <row r="788557" spans="10:10" x14ac:dyDescent="0.35">
      <c r="J788557" s="1"/>
    </row>
    <row r="788558" spans="10:10" x14ac:dyDescent="0.35">
      <c r="J788558" s="1"/>
    </row>
    <row r="788559" spans="10:10" x14ac:dyDescent="0.35">
      <c r="J788559" s="1"/>
    </row>
    <row r="788560" spans="10:10" x14ac:dyDescent="0.35">
      <c r="J788560" s="1"/>
    </row>
    <row r="788561" spans="10:10" x14ac:dyDescent="0.35">
      <c r="J788561" s="1"/>
    </row>
    <row r="788562" spans="10:10" x14ac:dyDescent="0.35">
      <c r="J788562" s="1"/>
    </row>
    <row r="788563" spans="10:10" x14ac:dyDescent="0.35">
      <c r="J788563" s="1"/>
    </row>
    <row r="788564" spans="10:10" x14ac:dyDescent="0.35">
      <c r="J788564" s="1"/>
    </row>
    <row r="788565" spans="10:10" x14ac:dyDescent="0.35">
      <c r="J788565" s="1"/>
    </row>
    <row r="788566" spans="10:10" x14ac:dyDescent="0.35">
      <c r="J788566" s="1"/>
    </row>
    <row r="788567" spans="10:10" x14ac:dyDescent="0.35">
      <c r="J788567" s="1"/>
    </row>
    <row r="788568" spans="10:10" x14ac:dyDescent="0.35">
      <c r="J788568" s="1"/>
    </row>
    <row r="788569" spans="10:10" x14ac:dyDescent="0.35">
      <c r="J788569" s="1"/>
    </row>
    <row r="788570" spans="10:10" x14ac:dyDescent="0.35">
      <c r="J788570" s="1"/>
    </row>
    <row r="788571" spans="10:10" x14ac:dyDescent="0.35">
      <c r="J788571" s="1"/>
    </row>
    <row r="788572" spans="10:10" x14ac:dyDescent="0.35">
      <c r="J788572" s="1"/>
    </row>
    <row r="788573" spans="10:10" x14ac:dyDescent="0.35">
      <c r="J788573" s="1"/>
    </row>
    <row r="788574" spans="10:10" x14ac:dyDescent="0.35">
      <c r="J788574" s="1"/>
    </row>
    <row r="788575" spans="10:10" x14ac:dyDescent="0.35">
      <c r="J788575" s="1"/>
    </row>
    <row r="788576" spans="10:10" x14ac:dyDescent="0.35">
      <c r="J788576" s="1"/>
    </row>
    <row r="788577" spans="10:10" x14ac:dyDescent="0.35">
      <c r="J788577" s="1"/>
    </row>
    <row r="788578" spans="10:10" x14ac:dyDescent="0.35">
      <c r="J788578" s="1"/>
    </row>
    <row r="788579" spans="10:10" x14ac:dyDescent="0.35">
      <c r="J788579" s="1"/>
    </row>
    <row r="788580" spans="10:10" x14ac:dyDescent="0.35">
      <c r="J788580" s="1"/>
    </row>
    <row r="788581" spans="10:10" x14ac:dyDescent="0.35">
      <c r="J788581" s="1"/>
    </row>
    <row r="788582" spans="10:10" x14ac:dyDescent="0.35">
      <c r="J788582" s="1"/>
    </row>
    <row r="788583" spans="10:10" x14ac:dyDescent="0.35">
      <c r="J788583" s="1"/>
    </row>
    <row r="788585" spans="10:10" x14ac:dyDescent="0.35">
      <c r="J788585" s="1"/>
    </row>
    <row r="788587" spans="10:10" x14ac:dyDescent="0.35">
      <c r="J788587" s="1"/>
    </row>
    <row r="788590" spans="10:10" x14ac:dyDescent="0.35">
      <c r="J788590" s="1"/>
    </row>
    <row r="788592" spans="10:10" x14ac:dyDescent="0.35">
      <c r="J788592" s="1"/>
    </row>
    <row r="788593" spans="10:10" x14ac:dyDescent="0.35">
      <c r="J788593" s="1"/>
    </row>
    <row r="788600" spans="10:10" x14ac:dyDescent="0.35">
      <c r="J788600" s="1"/>
    </row>
    <row r="788601" spans="10:10" x14ac:dyDescent="0.35">
      <c r="J788601" s="1"/>
    </row>
    <row r="788605" spans="10:10" x14ac:dyDescent="0.35">
      <c r="J788605" s="1"/>
    </row>
    <row r="788609" spans="10:10" x14ac:dyDescent="0.35">
      <c r="J788609" s="1"/>
    </row>
    <row r="788611" spans="10:10" x14ac:dyDescent="0.35">
      <c r="J788611" s="1"/>
    </row>
    <row r="788615" spans="10:10" x14ac:dyDescent="0.35">
      <c r="J788615" s="1"/>
    </row>
    <row r="788622" spans="10:10" x14ac:dyDescent="0.35">
      <c r="J788622" s="1"/>
    </row>
    <row r="788625" spans="10:10" x14ac:dyDescent="0.35">
      <c r="J788625" s="1"/>
    </row>
    <row r="788629" spans="10:10" x14ac:dyDescent="0.35">
      <c r="J788629" s="1"/>
    </row>
    <row r="788631" spans="10:10" x14ac:dyDescent="0.35">
      <c r="J788631" s="1"/>
    </row>
    <row r="788633" spans="10:10" x14ac:dyDescent="0.35">
      <c r="J788633" s="1"/>
    </row>
    <row r="788636" spans="10:10" x14ac:dyDescent="0.35">
      <c r="J788636" s="1"/>
    </row>
    <row r="788637" spans="10:10" x14ac:dyDescent="0.35">
      <c r="J788637" s="1"/>
    </row>
    <row r="788640" spans="10:10" x14ac:dyDescent="0.35">
      <c r="J788640" s="1"/>
    </row>
    <row r="788642" spans="10:10" x14ac:dyDescent="0.35">
      <c r="J788642" s="1"/>
    </row>
    <row r="788644" spans="10:10" x14ac:dyDescent="0.35">
      <c r="J788644" s="1"/>
    </row>
    <row r="788646" spans="10:10" x14ac:dyDescent="0.35">
      <c r="J788646" s="1"/>
    </row>
    <row r="788647" spans="10:10" x14ac:dyDescent="0.35">
      <c r="J788647" s="1"/>
    </row>
    <row r="788648" spans="10:10" x14ac:dyDescent="0.35">
      <c r="J788648" s="1"/>
    </row>
    <row r="788649" spans="10:10" x14ac:dyDescent="0.35">
      <c r="J788649" s="1"/>
    </row>
    <row r="788652" spans="10:10" x14ac:dyDescent="0.35">
      <c r="J788652" s="1"/>
    </row>
    <row r="788653" spans="10:10" x14ac:dyDescent="0.35">
      <c r="J788653" s="1"/>
    </row>
    <row r="788656" spans="10:10" x14ac:dyDescent="0.35">
      <c r="J788656" s="1"/>
    </row>
    <row r="788657" spans="10:10" x14ac:dyDescent="0.35">
      <c r="J788657" s="1"/>
    </row>
    <row r="788658" spans="10:10" x14ac:dyDescent="0.35">
      <c r="J788658" s="1"/>
    </row>
    <row r="788661" spans="10:10" x14ac:dyDescent="0.35">
      <c r="J788661" s="1"/>
    </row>
    <row r="788662" spans="10:10" x14ac:dyDescent="0.35">
      <c r="J788662" s="1"/>
    </row>
    <row r="788664" spans="10:10" x14ac:dyDescent="0.35">
      <c r="J788664" s="1"/>
    </row>
    <row r="788665" spans="10:10" x14ac:dyDescent="0.35">
      <c r="J788665" s="1"/>
    </row>
    <row r="788667" spans="10:10" x14ac:dyDescent="0.35">
      <c r="J788667" s="1"/>
    </row>
    <row r="788668" spans="10:10" x14ac:dyDescent="0.35">
      <c r="J788668" s="1"/>
    </row>
    <row r="788669" spans="10:10" x14ac:dyDescent="0.35">
      <c r="J788669" s="1"/>
    </row>
    <row r="788672" spans="10:10" x14ac:dyDescent="0.35">
      <c r="J788672" s="1"/>
    </row>
    <row r="788673" spans="10:10" x14ac:dyDescent="0.35">
      <c r="J788673" s="1"/>
    </row>
    <row r="788674" spans="10:10" x14ac:dyDescent="0.35">
      <c r="J788674" s="1"/>
    </row>
    <row r="788677" spans="10:10" x14ac:dyDescent="0.35">
      <c r="J788677" s="1"/>
    </row>
    <row r="788678" spans="10:10" x14ac:dyDescent="0.35">
      <c r="J788678" s="1"/>
    </row>
    <row r="788679" spans="10:10" x14ac:dyDescent="0.35">
      <c r="J788679" s="1"/>
    </row>
    <row r="788681" spans="10:10" x14ac:dyDescent="0.35">
      <c r="J788681" s="1"/>
    </row>
    <row r="788682" spans="10:10" x14ac:dyDescent="0.35">
      <c r="J788682" s="1"/>
    </row>
    <row r="788684" spans="10:10" x14ac:dyDescent="0.35">
      <c r="J788684" s="1"/>
    </row>
    <row r="788685" spans="10:10" x14ac:dyDescent="0.35">
      <c r="J788685" s="1"/>
    </row>
    <row r="788686" spans="10:10" x14ac:dyDescent="0.35">
      <c r="J788686" s="1"/>
    </row>
    <row r="788687" spans="10:10" x14ac:dyDescent="0.35">
      <c r="J788687" s="1"/>
    </row>
    <row r="788688" spans="10:10" x14ac:dyDescent="0.35">
      <c r="J788688" s="1"/>
    </row>
    <row r="788690" spans="10:10" x14ac:dyDescent="0.35">
      <c r="J788690" s="1"/>
    </row>
    <row r="788691" spans="10:10" x14ac:dyDescent="0.35">
      <c r="J788691" s="1"/>
    </row>
    <row r="788692" spans="10:10" x14ac:dyDescent="0.35">
      <c r="J788692" s="1"/>
    </row>
    <row r="788693" spans="10:10" x14ac:dyDescent="0.35">
      <c r="J788693" s="1"/>
    </row>
    <row r="788694" spans="10:10" x14ac:dyDescent="0.35">
      <c r="J788694" s="1"/>
    </row>
    <row r="788695" spans="10:10" x14ac:dyDescent="0.35">
      <c r="J788695" s="1"/>
    </row>
    <row r="788697" spans="10:10" x14ac:dyDescent="0.35">
      <c r="J788697" s="1"/>
    </row>
    <row r="788698" spans="10:10" x14ac:dyDescent="0.35">
      <c r="J788698" s="1"/>
    </row>
    <row r="788699" spans="10:10" x14ac:dyDescent="0.35">
      <c r="J788699" s="1"/>
    </row>
    <row r="788700" spans="10:10" x14ac:dyDescent="0.35">
      <c r="J788700" s="1"/>
    </row>
    <row r="788701" spans="10:10" x14ac:dyDescent="0.35">
      <c r="J788701" s="1"/>
    </row>
    <row r="788702" spans="10:10" x14ac:dyDescent="0.35">
      <c r="J788702" s="1"/>
    </row>
    <row r="788703" spans="10:10" x14ac:dyDescent="0.35">
      <c r="J788703" s="1"/>
    </row>
    <row r="788704" spans="10:10" x14ac:dyDescent="0.35">
      <c r="J788704" s="1"/>
    </row>
    <row r="788705" spans="10:10" x14ac:dyDescent="0.35">
      <c r="J788705" s="1"/>
    </row>
    <row r="788706" spans="10:10" x14ac:dyDescent="0.35">
      <c r="J788706" s="1"/>
    </row>
    <row r="788707" spans="10:10" x14ac:dyDescent="0.35">
      <c r="J788707" s="1"/>
    </row>
    <row r="788708" spans="10:10" x14ac:dyDescent="0.35">
      <c r="J788708" s="1"/>
    </row>
    <row r="788709" spans="10:10" x14ac:dyDescent="0.35">
      <c r="J788709" s="1"/>
    </row>
    <row r="788710" spans="10:10" x14ac:dyDescent="0.35">
      <c r="J788710" s="1"/>
    </row>
    <row r="788711" spans="10:10" x14ac:dyDescent="0.35">
      <c r="J788711" s="1"/>
    </row>
    <row r="788712" spans="10:10" x14ac:dyDescent="0.35">
      <c r="J788712" s="1"/>
    </row>
    <row r="788713" spans="10:10" x14ac:dyDescent="0.35">
      <c r="J788713" s="1"/>
    </row>
    <row r="788714" spans="10:10" x14ac:dyDescent="0.35">
      <c r="J788714" s="1"/>
    </row>
    <row r="788715" spans="10:10" x14ac:dyDescent="0.35">
      <c r="J788715" s="1"/>
    </row>
    <row r="788716" spans="10:10" x14ac:dyDescent="0.35">
      <c r="J788716" s="1"/>
    </row>
    <row r="788717" spans="10:10" x14ac:dyDescent="0.35">
      <c r="J788717" s="1"/>
    </row>
    <row r="788718" spans="10:10" x14ac:dyDescent="0.35">
      <c r="J788718" s="1"/>
    </row>
    <row r="788719" spans="10:10" x14ac:dyDescent="0.35">
      <c r="J788719" s="1"/>
    </row>
    <row r="788720" spans="10:10" x14ac:dyDescent="0.35">
      <c r="J788720" s="1"/>
    </row>
    <row r="788721" spans="10:10" x14ac:dyDescent="0.35">
      <c r="J788721" s="1"/>
    </row>
    <row r="788722" spans="10:10" x14ac:dyDescent="0.35">
      <c r="J788722" s="1"/>
    </row>
    <row r="788723" spans="10:10" x14ac:dyDescent="0.35">
      <c r="J788723" s="1"/>
    </row>
    <row r="788724" spans="10:10" x14ac:dyDescent="0.35">
      <c r="J788724" s="1"/>
    </row>
    <row r="788725" spans="10:10" x14ac:dyDescent="0.35">
      <c r="J788725" s="1"/>
    </row>
    <row r="788726" spans="10:10" x14ac:dyDescent="0.35">
      <c r="J788726" s="1"/>
    </row>
    <row r="788727" spans="10:10" x14ac:dyDescent="0.35">
      <c r="J788727" s="1"/>
    </row>
    <row r="788728" spans="10:10" x14ac:dyDescent="0.35">
      <c r="J788728" s="1"/>
    </row>
    <row r="788729" spans="10:10" x14ac:dyDescent="0.35">
      <c r="J788729" s="1"/>
    </row>
    <row r="788730" spans="10:10" x14ac:dyDescent="0.35">
      <c r="J788730" s="1"/>
    </row>
    <row r="788731" spans="10:10" x14ac:dyDescent="0.35">
      <c r="J788731" s="1"/>
    </row>
    <row r="788732" spans="10:10" x14ac:dyDescent="0.35">
      <c r="J788732" s="1"/>
    </row>
    <row r="788733" spans="10:10" x14ac:dyDescent="0.35">
      <c r="J788733" s="1"/>
    </row>
    <row r="788734" spans="10:10" x14ac:dyDescent="0.35">
      <c r="J788734" s="1"/>
    </row>
    <row r="788735" spans="10:10" x14ac:dyDescent="0.35">
      <c r="J788735" s="1"/>
    </row>
    <row r="788736" spans="10:10" x14ac:dyDescent="0.35">
      <c r="J788736" s="1"/>
    </row>
    <row r="788737" spans="10:10" x14ac:dyDescent="0.35">
      <c r="J788737" s="1"/>
    </row>
    <row r="788738" spans="10:10" x14ac:dyDescent="0.35">
      <c r="J788738" s="1"/>
    </row>
    <row r="788739" spans="10:10" x14ac:dyDescent="0.35">
      <c r="J788739" s="1"/>
    </row>
    <row r="788740" spans="10:10" x14ac:dyDescent="0.35">
      <c r="J788740" s="1"/>
    </row>
    <row r="788741" spans="10:10" x14ac:dyDescent="0.35">
      <c r="J788741" s="1"/>
    </row>
    <row r="788742" spans="10:10" x14ac:dyDescent="0.35">
      <c r="J788742" s="1"/>
    </row>
    <row r="788743" spans="10:10" x14ac:dyDescent="0.35">
      <c r="J788743" s="1"/>
    </row>
    <row r="788744" spans="10:10" x14ac:dyDescent="0.35">
      <c r="J788744" s="1"/>
    </row>
    <row r="788745" spans="10:10" x14ac:dyDescent="0.35">
      <c r="J788745" s="1"/>
    </row>
    <row r="788746" spans="10:10" x14ac:dyDescent="0.35">
      <c r="J788746" s="1"/>
    </row>
    <row r="788747" spans="10:10" x14ac:dyDescent="0.35">
      <c r="J788747" s="1"/>
    </row>
    <row r="788748" spans="10:10" x14ac:dyDescent="0.35">
      <c r="J788748" s="1"/>
    </row>
    <row r="788749" spans="10:10" x14ac:dyDescent="0.35">
      <c r="J788749" s="1"/>
    </row>
    <row r="788750" spans="10:10" x14ac:dyDescent="0.35">
      <c r="J788750" s="1"/>
    </row>
    <row r="788751" spans="10:10" x14ac:dyDescent="0.35">
      <c r="J788751" s="1"/>
    </row>
    <row r="788752" spans="10:10" x14ac:dyDescent="0.35">
      <c r="J788752" s="1"/>
    </row>
    <row r="788753" spans="10:10" x14ac:dyDescent="0.35">
      <c r="J788753" s="1"/>
    </row>
    <row r="788754" spans="10:10" x14ac:dyDescent="0.35">
      <c r="J788754" s="1"/>
    </row>
    <row r="788755" spans="10:10" x14ac:dyDescent="0.35">
      <c r="J788755" s="1"/>
    </row>
    <row r="788756" spans="10:10" x14ac:dyDescent="0.35">
      <c r="J788756" s="1"/>
    </row>
    <row r="788757" spans="10:10" x14ac:dyDescent="0.35">
      <c r="J788757" s="1"/>
    </row>
    <row r="788758" spans="10:10" x14ac:dyDescent="0.35">
      <c r="J788758" s="1"/>
    </row>
    <row r="788759" spans="10:10" x14ac:dyDescent="0.35">
      <c r="J788759" s="1"/>
    </row>
    <row r="788760" spans="10:10" x14ac:dyDescent="0.35">
      <c r="J788760" s="1"/>
    </row>
    <row r="788761" spans="10:10" x14ac:dyDescent="0.35">
      <c r="J788761" s="1"/>
    </row>
    <row r="788762" spans="10:10" x14ac:dyDescent="0.35">
      <c r="J788762" s="1"/>
    </row>
    <row r="788763" spans="10:10" x14ac:dyDescent="0.35">
      <c r="J788763" s="1"/>
    </row>
    <row r="788764" spans="10:10" x14ac:dyDescent="0.35">
      <c r="J788764" s="1"/>
    </row>
    <row r="788765" spans="10:10" x14ac:dyDescent="0.35">
      <c r="J788765" s="1"/>
    </row>
    <row r="788766" spans="10:10" x14ac:dyDescent="0.35">
      <c r="J788766" s="1"/>
    </row>
    <row r="788767" spans="10:10" x14ac:dyDescent="0.35">
      <c r="J788767" s="1"/>
    </row>
    <row r="788768" spans="10:10" x14ac:dyDescent="0.35">
      <c r="J788768" s="1"/>
    </row>
    <row r="788769" spans="10:10" x14ac:dyDescent="0.35">
      <c r="J788769" s="1"/>
    </row>
    <row r="788770" spans="10:10" x14ac:dyDescent="0.35">
      <c r="J788770" s="1"/>
    </row>
    <row r="788771" spans="10:10" x14ac:dyDescent="0.35">
      <c r="J788771" s="1"/>
    </row>
    <row r="788772" spans="10:10" x14ac:dyDescent="0.35">
      <c r="J788772" s="1"/>
    </row>
    <row r="788773" spans="10:10" x14ac:dyDescent="0.35">
      <c r="J788773" s="1"/>
    </row>
    <row r="788774" spans="10:10" x14ac:dyDescent="0.35">
      <c r="J788774" s="1"/>
    </row>
    <row r="788775" spans="10:10" x14ac:dyDescent="0.35">
      <c r="J788775" s="1"/>
    </row>
    <row r="788776" spans="10:10" x14ac:dyDescent="0.35">
      <c r="J788776" s="1"/>
    </row>
    <row r="788777" spans="10:10" x14ac:dyDescent="0.35">
      <c r="J788777" s="1"/>
    </row>
    <row r="788778" spans="10:10" x14ac:dyDescent="0.35">
      <c r="J788778" s="1"/>
    </row>
    <row r="788779" spans="10:10" x14ac:dyDescent="0.35">
      <c r="J788779" s="1"/>
    </row>
    <row r="788780" spans="10:10" x14ac:dyDescent="0.35">
      <c r="J788780" s="1"/>
    </row>
    <row r="788781" spans="10:10" x14ac:dyDescent="0.35">
      <c r="J788781" s="1"/>
    </row>
    <row r="788782" spans="10:10" x14ac:dyDescent="0.35">
      <c r="J788782" s="1"/>
    </row>
    <row r="788783" spans="10:10" x14ac:dyDescent="0.35">
      <c r="J788783" s="1"/>
    </row>
    <row r="788784" spans="10:10" x14ac:dyDescent="0.35">
      <c r="J788784" s="1"/>
    </row>
    <row r="788785" spans="10:10" x14ac:dyDescent="0.35">
      <c r="J788785" s="1"/>
    </row>
    <row r="788786" spans="10:10" x14ac:dyDescent="0.35">
      <c r="J788786" s="1"/>
    </row>
    <row r="788787" spans="10:10" x14ac:dyDescent="0.35">
      <c r="J788787" s="1"/>
    </row>
    <row r="788788" spans="10:10" x14ac:dyDescent="0.35">
      <c r="J788788" s="1"/>
    </row>
    <row r="788789" spans="10:10" x14ac:dyDescent="0.35">
      <c r="J788789" s="1"/>
    </row>
    <row r="788790" spans="10:10" x14ac:dyDescent="0.35">
      <c r="J788790" s="1"/>
    </row>
    <row r="788791" spans="10:10" x14ac:dyDescent="0.35">
      <c r="J788791" s="1"/>
    </row>
    <row r="788792" spans="10:10" x14ac:dyDescent="0.35">
      <c r="J788792" s="1"/>
    </row>
    <row r="788793" spans="10:10" x14ac:dyDescent="0.35">
      <c r="J788793" s="1"/>
    </row>
    <row r="788794" spans="10:10" x14ac:dyDescent="0.35">
      <c r="J788794" s="1"/>
    </row>
    <row r="788795" spans="10:10" x14ac:dyDescent="0.35">
      <c r="J788795" s="1"/>
    </row>
    <row r="788796" spans="10:10" x14ac:dyDescent="0.35">
      <c r="J788796" s="1"/>
    </row>
    <row r="788797" spans="10:10" x14ac:dyDescent="0.35">
      <c r="J788797" s="1"/>
    </row>
    <row r="788798" spans="10:10" x14ac:dyDescent="0.35">
      <c r="J788798" s="1"/>
    </row>
    <row r="788799" spans="10:10" x14ac:dyDescent="0.35">
      <c r="J788799" s="1"/>
    </row>
    <row r="788800" spans="10:10" x14ac:dyDescent="0.35">
      <c r="J788800" s="1"/>
    </row>
    <row r="788801" spans="10:10" x14ac:dyDescent="0.35">
      <c r="J788801" s="1"/>
    </row>
    <row r="788802" spans="10:10" x14ac:dyDescent="0.35">
      <c r="J788802" s="1"/>
    </row>
    <row r="788803" spans="10:10" x14ac:dyDescent="0.35">
      <c r="J788803" s="1"/>
    </row>
    <row r="788804" spans="10:10" x14ac:dyDescent="0.35">
      <c r="J788804" s="1"/>
    </row>
    <row r="788805" spans="10:10" x14ac:dyDescent="0.35">
      <c r="J788805" s="1"/>
    </row>
    <row r="788806" spans="10:10" x14ac:dyDescent="0.35">
      <c r="J788806" s="1"/>
    </row>
    <row r="788807" spans="10:10" x14ac:dyDescent="0.35">
      <c r="J788807" s="1"/>
    </row>
    <row r="788808" spans="10:10" x14ac:dyDescent="0.35">
      <c r="J788808" s="1"/>
    </row>
    <row r="788809" spans="10:10" x14ac:dyDescent="0.35">
      <c r="J788809" s="1"/>
    </row>
    <row r="788810" spans="10:10" x14ac:dyDescent="0.35">
      <c r="J788810" s="1"/>
    </row>
    <row r="788811" spans="10:10" x14ac:dyDescent="0.35">
      <c r="J788811" s="1"/>
    </row>
    <row r="788812" spans="10:10" x14ac:dyDescent="0.35">
      <c r="J788812" s="1"/>
    </row>
    <row r="788813" spans="10:10" x14ac:dyDescent="0.35">
      <c r="J788813" s="1"/>
    </row>
    <row r="788814" spans="10:10" x14ac:dyDescent="0.35">
      <c r="J788814" s="1"/>
    </row>
    <row r="788815" spans="10:10" x14ac:dyDescent="0.35">
      <c r="J788815" s="1"/>
    </row>
    <row r="788816" spans="10:10" x14ac:dyDescent="0.35">
      <c r="J788816" s="1"/>
    </row>
    <row r="788817" spans="10:10" x14ac:dyDescent="0.35">
      <c r="J788817" s="1"/>
    </row>
    <row r="788818" spans="10:10" x14ac:dyDescent="0.35">
      <c r="J788818" s="1"/>
    </row>
    <row r="788819" spans="10:10" x14ac:dyDescent="0.35">
      <c r="J788819" s="1"/>
    </row>
    <row r="788820" spans="10:10" x14ac:dyDescent="0.35">
      <c r="J788820" s="1"/>
    </row>
    <row r="788821" spans="10:10" x14ac:dyDescent="0.35">
      <c r="J788821" s="1"/>
    </row>
    <row r="788822" spans="10:10" x14ac:dyDescent="0.35">
      <c r="J788822" s="1"/>
    </row>
    <row r="788823" spans="10:10" x14ac:dyDescent="0.35">
      <c r="J788823" s="1"/>
    </row>
    <row r="788824" spans="10:10" x14ac:dyDescent="0.35">
      <c r="J788824" s="1"/>
    </row>
    <row r="788825" spans="10:10" x14ac:dyDescent="0.35">
      <c r="J788825" s="1"/>
    </row>
    <row r="788826" spans="10:10" x14ac:dyDescent="0.35">
      <c r="J788826" s="1"/>
    </row>
    <row r="788827" spans="10:10" x14ac:dyDescent="0.35">
      <c r="J788827" s="1"/>
    </row>
    <row r="788828" spans="10:10" x14ac:dyDescent="0.35">
      <c r="J788828" s="1"/>
    </row>
    <row r="788829" spans="10:10" x14ac:dyDescent="0.35">
      <c r="J788829" s="1"/>
    </row>
    <row r="788830" spans="10:10" x14ac:dyDescent="0.35">
      <c r="J788830" s="1"/>
    </row>
    <row r="788831" spans="10:10" x14ac:dyDescent="0.35">
      <c r="J788831" s="1"/>
    </row>
    <row r="788832" spans="10:10" x14ac:dyDescent="0.35">
      <c r="J788832" s="1"/>
    </row>
    <row r="788833" spans="10:10" x14ac:dyDescent="0.35">
      <c r="J788833" s="1"/>
    </row>
    <row r="788834" spans="10:10" x14ac:dyDescent="0.35">
      <c r="J788834" s="1"/>
    </row>
    <row r="788835" spans="10:10" x14ac:dyDescent="0.35">
      <c r="J788835" s="1"/>
    </row>
    <row r="788836" spans="10:10" x14ac:dyDescent="0.35">
      <c r="J788836" s="1"/>
    </row>
    <row r="788837" spans="10:10" x14ac:dyDescent="0.35">
      <c r="J788837" s="1"/>
    </row>
    <row r="788838" spans="10:10" x14ac:dyDescent="0.35">
      <c r="J788838" s="1"/>
    </row>
    <row r="788839" spans="10:10" x14ac:dyDescent="0.35">
      <c r="J788839" s="1"/>
    </row>
    <row r="788840" spans="10:10" x14ac:dyDescent="0.35">
      <c r="J788840" s="1"/>
    </row>
    <row r="788841" spans="10:10" x14ac:dyDescent="0.35">
      <c r="J788841" s="1"/>
    </row>
    <row r="788842" spans="10:10" x14ac:dyDescent="0.35">
      <c r="J788842" s="1"/>
    </row>
    <row r="788843" spans="10:10" x14ac:dyDescent="0.35">
      <c r="J788843" s="1"/>
    </row>
    <row r="788844" spans="10:10" x14ac:dyDescent="0.35">
      <c r="J788844" s="1"/>
    </row>
    <row r="788845" spans="10:10" x14ac:dyDescent="0.35">
      <c r="J788845" s="1"/>
    </row>
    <row r="788846" spans="10:10" x14ac:dyDescent="0.35">
      <c r="J788846" s="1"/>
    </row>
    <row r="788847" spans="10:10" x14ac:dyDescent="0.35">
      <c r="J788847" s="1"/>
    </row>
    <row r="788848" spans="10:10" x14ac:dyDescent="0.35">
      <c r="J788848" s="1"/>
    </row>
    <row r="788849" spans="10:10" x14ac:dyDescent="0.35">
      <c r="J788849" s="1"/>
    </row>
    <row r="788850" spans="10:10" x14ac:dyDescent="0.35">
      <c r="J788850" s="1"/>
    </row>
    <row r="788851" spans="10:10" x14ac:dyDescent="0.35">
      <c r="J788851" s="1"/>
    </row>
    <row r="788852" spans="10:10" x14ac:dyDescent="0.35">
      <c r="J788852" s="1"/>
    </row>
    <row r="788853" spans="10:10" x14ac:dyDescent="0.35">
      <c r="J788853" s="1"/>
    </row>
    <row r="788854" spans="10:10" x14ac:dyDescent="0.35">
      <c r="J788854" s="1"/>
    </row>
    <row r="788855" spans="10:10" x14ac:dyDescent="0.35">
      <c r="J788855" s="1"/>
    </row>
    <row r="788856" spans="10:10" x14ac:dyDescent="0.35">
      <c r="J788856" s="1"/>
    </row>
    <row r="788857" spans="10:10" x14ac:dyDescent="0.35">
      <c r="J788857" s="1"/>
    </row>
    <row r="788858" spans="10:10" x14ac:dyDescent="0.35">
      <c r="J788858" s="1"/>
    </row>
    <row r="788859" spans="10:10" x14ac:dyDescent="0.35">
      <c r="J788859" s="1"/>
    </row>
    <row r="788860" spans="10:10" x14ac:dyDescent="0.35">
      <c r="J788860" s="1"/>
    </row>
    <row r="788861" spans="10:10" x14ac:dyDescent="0.35">
      <c r="J788861" s="1"/>
    </row>
    <row r="788862" spans="10:10" x14ac:dyDescent="0.35">
      <c r="J788862" s="1"/>
    </row>
    <row r="788863" spans="10:10" x14ac:dyDescent="0.35">
      <c r="J788863" s="1"/>
    </row>
    <row r="788864" spans="10:10" x14ac:dyDescent="0.35">
      <c r="J788864" s="1"/>
    </row>
    <row r="788865" spans="10:10" x14ac:dyDescent="0.35">
      <c r="J788865" s="1"/>
    </row>
    <row r="788866" spans="10:10" x14ac:dyDescent="0.35">
      <c r="J788866" s="1"/>
    </row>
    <row r="788867" spans="10:10" x14ac:dyDescent="0.35">
      <c r="J788867" s="1"/>
    </row>
    <row r="788868" spans="10:10" x14ac:dyDescent="0.35">
      <c r="J788868" s="1"/>
    </row>
    <row r="788869" spans="10:10" x14ac:dyDescent="0.35">
      <c r="J788869" s="1"/>
    </row>
    <row r="788870" spans="10:10" x14ac:dyDescent="0.35">
      <c r="J788870" s="1"/>
    </row>
    <row r="788871" spans="10:10" x14ac:dyDescent="0.35">
      <c r="J788871" s="1"/>
    </row>
    <row r="788872" spans="10:10" x14ac:dyDescent="0.35">
      <c r="J788872" s="1"/>
    </row>
    <row r="788873" spans="10:10" x14ac:dyDescent="0.35">
      <c r="J788873" s="1"/>
    </row>
    <row r="788874" spans="10:10" x14ac:dyDescent="0.35">
      <c r="J788874" s="1"/>
    </row>
    <row r="788875" spans="10:10" x14ac:dyDescent="0.35">
      <c r="J788875" s="1"/>
    </row>
    <row r="788876" spans="10:10" x14ac:dyDescent="0.35">
      <c r="J788876" s="1"/>
    </row>
    <row r="788877" spans="10:10" x14ac:dyDescent="0.35">
      <c r="J788877" s="1"/>
    </row>
    <row r="788878" spans="10:10" x14ac:dyDescent="0.35">
      <c r="J788878" s="1"/>
    </row>
    <row r="788879" spans="10:10" x14ac:dyDescent="0.35">
      <c r="J788879" s="1"/>
    </row>
    <row r="788880" spans="10:10" x14ac:dyDescent="0.35">
      <c r="J788880" s="1"/>
    </row>
    <row r="788881" spans="10:10" x14ac:dyDescent="0.35">
      <c r="J788881" s="1"/>
    </row>
    <row r="788882" spans="10:10" x14ac:dyDescent="0.35">
      <c r="J788882" s="1"/>
    </row>
    <row r="788883" spans="10:10" x14ac:dyDescent="0.35">
      <c r="J788883" s="1"/>
    </row>
    <row r="788884" spans="10:10" x14ac:dyDescent="0.35">
      <c r="J788884" s="1"/>
    </row>
    <row r="788885" spans="10:10" x14ac:dyDescent="0.35">
      <c r="J788885" s="1"/>
    </row>
    <row r="788886" spans="10:10" x14ac:dyDescent="0.35">
      <c r="J788886" s="1"/>
    </row>
    <row r="788887" spans="10:10" x14ac:dyDescent="0.35">
      <c r="J788887" s="1"/>
    </row>
    <row r="788888" spans="10:10" x14ac:dyDescent="0.35">
      <c r="J788888" s="1"/>
    </row>
    <row r="788889" spans="10:10" x14ac:dyDescent="0.35">
      <c r="J788889" s="1"/>
    </row>
    <row r="788890" spans="10:10" x14ac:dyDescent="0.35">
      <c r="J788890" s="1"/>
    </row>
    <row r="788891" spans="10:10" x14ac:dyDescent="0.35">
      <c r="J788891" s="1"/>
    </row>
    <row r="788892" spans="10:10" x14ac:dyDescent="0.35">
      <c r="J788892" s="1"/>
    </row>
    <row r="788893" spans="10:10" x14ac:dyDescent="0.35">
      <c r="J788893" s="1"/>
    </row>
    <row r="788894" spans="10:10" x14ac:dyDescent="0.35">
      <c r="J788894" s="1"/>
    </row>
    <row r="788895" spans="10:10" x14ac:dyDescent="0.35">
      <c r="J788895" s="1"/>
    </row>
    <row r="788896" spans="10:10" x14ac:dyDescent="0.35">
      <c r="J788896" s="1"/>
    </row>
    <row r="788897" spans="10:10" x14ac:dyDescent="0.35">
      <c r="J788897" s="1"/>
    </row>
    <row r="788898" spans="10:10" x14ac:dyDescent="0.35">
      <c r="J788898" s="1"/>
    </row>
    <row r="788899" spans="10:10" x14ac:dyDescent="0.35">
      <c r="J788899" s="1"/>
    </row>
    <row r="788900" spans="10:10" x14ac:dyDescent="0.35">
      <c r="J788900" s="1"/>
    </row>
    <row r="788901" spans="10:10" x14ac:dyDescent="0.35">
      <c r="J788901" s="1"/>
    </row>
    <row r="788902" spans="10:10" x14ac:dyDescent="0.35">
      <c r="J788902" s="1"/>
    </row>
    <row r="788903" spans="10:10" x14ac:dyDescent="0.35">
      <c r="J788903" s="1"/>
    </row>
    <row r="788904" spans="10:10" x14ac:dyDescent="0.35">
      <c r="J788904" s="1"/>
    </row>
    <row r="788905" spans="10:10" x14ac:dyDescent="0.35">
      <c r="J788905" s="1"/>
    </row>
    <row r="788906" spans="10:10" x14ac:dyDescent="0.35">
      <c r="J788906" s="1"/>
    </row>
    <row r="788907" spans="10:10" x14ac:dyDescent="0.35">
      <c r="J788907" s="1"/>
    </row>
    <row r="788908" spans="10:10" x14ac:dyDescent="0.35">
      <c r="J788908" s="1"/>
    </row>
    <row r="788909" spans="10:10" x14ac:dyDescent="0.35">
      <c r="J788909" s="1"/>
    </row>
    <row r="788910" spans="10:10" x14ac:dyDescent="0.35">
      <c r="J788910" s="1"/>
    </row>
    <row r="788911" spans="10:10" x14ac:dyDescent="0.35">
      <c r="J788911" s="1"/>
    </row>
    <row r="788912" spans="10:10" x14ac:dyDescent="0.35">
      <c r="J788912" s="1"/>
    </row>
    <row r="788913" spans="10:10" x14ac:dyDescent="0.35">
      <c r="J788913" s="1"/>
    </row>
    <row r="788914" spans="10:10" x14ac:dyDescent="0.35">
      <c r="J788914" s="1"/>
    </row>
    <row r="788915" spans="10:10" x14ac:dyDescent="0.35">
      <c r="J788915" s="1"/>
    </row>
    <row r="788916" spans="10:10" x14ac:dyDescent="0.35">
      <c r="J788916" s="1"/>
    </row>
    <row r="788917" spans="10:10" x14ac:dyDescent="0.35">
      <c r="J788917" s="1"/>
    </row>
    <row r="788918" spans="10:10" x14ac:dyDescent="0.35">
      <c r="J788918" s="1"/>
    </row>
    <row r="788919" spans="10:10" x14ac:dyDescent="0.35">
      <c r="J788919" s="1"/>
    </row>
    <row r="788920" spans="10:10" x14ac:dyDescent="0.35">
      <c r="J788920" s="1"/>
    </row>
    <row r="788921" spans="10:10" x14ac:dyDescent="0.35">
      <c r="J788921" s="1"/>
    </row>
    <row r="788922" spans="10:10" x14ac:dyDescent="0.35">
      <c r="J788922" s="1"/>
    </row>
    <row r="788923" spans="10:10" x14ac:dyDescent="0.35">
      <c r="J788923" s="1"/>
    </row>
    <row r="788924" spans="10:10" x14ac:dyDescent="0.35">
      <c r="J788924" s="1"/>
    </row>
    <row r="788925" spans="10:10" x14ac:dyDescent="0.35">
      <c r="J788925" s="1"/>
    </row>
    <row r="788926" spans="10:10" x14ac:dyDescent="0.35">
      <c r="J788926" s="1"/>
    </row>
    <row r="788927" spans="10:10" x14ac:dyDescent="0.35">
      <c r="J788927" s="1"/>
    </row>
    <row r="788928" spans="10:10" x14ac:dyDescent="0.35">
      <c r="J788928" s="1"/>
    </row>
    <row r="788929" spans="10:10" x14ac:dyDescent="0.35">
      <c r="J788929" s="1"/>
    </row>
    <row r="788930" spans="10:10" x14ac:dyDescent="0.35">
      <c r="J788930" s="1"/>
    </row>
    <row r="788931" spans="10:10" x14ac:dyDescent="0.35">
      <c r="J788931" s="1"/>
    </row>
    <row r="788932" spans="10:10" x14ac:dyDescent="0.35">
      <c r="J788932" s="1"/>
    </row>
    <row r="788933" spans="10:10" x14ac:dyDescent="0.35">
      <c r="J788933" s="1"/>
    </row>
    <row r="788934" spans="10:10" x14ac:dyDescent="0.35">
      <c r="J788934" s="1"/>
    </row>
    <row r="788935" spans="10:10" x14ac:dyDescent="0.35">
      <c r="J788935" s="1"/>
    </row>
    <row r="788936" spans="10:10" x14ac:dyDescent="0.35">
      <c r="J788936" s="1"/>
    </row>
    <row r="788937" spans="10:10" x14ac:dyDescent="0.35">
      <c r="J788937" s="1"/>
    </row>
    <row r="788938" spans="10:10" x14ac:dyDescent="0.35">
      <c r="J788938" s="1"/>
    </row>
    <row r="788939" spans="10:10" x14ac:dyDescent="0.35">
      <c r="J788939" s="1"/>
    </row>
    <row r="788940" spans="10:10" x14ac:dyDescent="0.35">
      <c r="J788940" s="1"/>
    </row>
    <row r="788941" spans="10:10" x14ac:dyDescent="0.35">
      <c r="J788941" s="1"/>
    </row>
    <row r="788942" spans="10:10" x14ac:dyDescent="0.35">
      <c r="J788942" s="1"/>
    </row>
    <row r="788943" spans="10:10" x14ac:dyDescent="0.35">
      <c r="J788943" s="1"/>
    </row>
    <row r="788944" spans="10:10" x14ac:dyDescent="0.35">
      <c r="J788944" s="1"/>
    </row>
    <row r="788945" spans="10:10" x14ac:dyDescent="0.35">
      <c r="J788945" s="1"/>
    </row>
    <row r="788946" spans="10:10" x14ac:dyDescent="0.35">
      <c r="J788946" s="1"/>
    </row>
    <row r="788947" spans="10:10" x14ac:dyDescent="0.35">
      <c r="J788947" s="1"/>
    </row>
    <row r="788948" spans="10:10" x14ac:dyDescent="0.35">
      <c r="J788948" s="1"/>
    </row>
    <row r="788949" spans="10:10" x14ac:dyDescent="0.35">
      <c r="J788949" s="1"/>
    </row>
    <row r="788950" spans="10:10" x14ac:dyDescent="0.35">
      <c r="J788950" s="1"/>
    </row>
    <row r="788951" spans="10:10" x14ac:dyDescent="0.35">
      <c r="J788951" s="1"/>
    </row>
    <row r="788952" spans="10:10" x14ac:dyDescent="0.35">
      <c r="J788952" s="1"/>
    </row>
    <row r="788953" spans="10:10" x14ac:dyDescent="0.35">
      <c r="J788953" s="1"/>
    </row>
    <row r="788954" spans="10:10" x14ac:dyDescent="0.35">
      <c r="J788954" s="1"/>
    </row>
    <row r="788955" spans="10:10" x14ac:dyDescent="0.35">
      <c r="J788955" s="1"/>
    </row>
    <row r="788956" spans="10:10" x14ac:dyDescent="0.35">
      <c r="J788956" s="1"/>
    </row>
    <row r="788957" spans="10:10" x14ac:dyDescent="0.35">
      <c r="J788957" s="1"/>
    </row>
    <row r="788958" spans="10:10" x14ac:dyDescent="0.35">
      <c r="J788958" s="1"/>
    </row>
    <row r="788959" spans="10:10" x14ac:dyDescent="0.35">
      <c r="J788959" s="1"/>
    </row>
    <row r="788960" spans="10:10" x14ac:dyDescent="0.35">
      <c r="J788960" s="1"/>
    </row>
    <row r="788961" spans="10:10" x14ac:dyDescent="0.35">
      <c r="J788961" s="1"/>
    </row>
    <row r="788962" spans="10:10" x14ac:dyDescent="0.35">
      <c r="J788962" s="1"/>
    </row>
    <row r="788963" spans="10:10" x14ac:dyDescent="0.35">
      <c r="J788963" s="1"/>
    </row>
    <row r="788964" spans="10:10" x14ac:dyDescent="0.35">
      <c r="J788964" s="1"/>
    </row>
    <row r="788965" spans="10:10" x14ac:dyDescent="0.35">
      <c r="J788965" s="1"/>
    </row>
    <row r="788966" spans="10:10" x14ac:dyDescent="0.35">
      <c r="J788966" s="1"/>
    </row>
    <row r="788967" spans="10:10" x14ac:dyDescent="0.35">
      <c r="J788967" s="1"/>
    </row>
    <row r="788968" spans="10:10" x14ac:dyDescent="0.35">
      <c r="J788968" s="1"/>
    </row>
    <row r="788969" spans="10:10" x14ac:dyDescent="0.35">
      <c r="J788969" s="1"/>
    </row>
    <row r="788970" spans="10:10" x14ac:dyDescent="0.35">
      <c r="J788970" s="1"/>
    </row>
    <row r="788971" spans="10:10" x14ac:dyDescent="0.35">
      <c r="J788971" s="1"/>
    </row>
    <row r="788972" spans="10:10" x14ac:dyDescent="0.35">
      <c r="J788972" s="1"/>
    </row>
    <row r="788973" spans="10:10" x14ac:dyDescent="0.35">
      <c r="J788973" s="1"/>
    </row>
    <row r="788974" spans="10:10" x14ac:dyDescent="0.35">
      <c r="J788974" s="1"/>
    </row>
    <row r="788975" spans="10:10" x14ac:dyDescent="0.35">
      <c r="J788975" s="1"/>
    </row>
    <row r="788976" spans="10:10" x14ac:dyDescent="0.35">
      <c r="J788976" s="1"/>
    </row>
    <row r="788977" spans="10:10" x14ac:dyDescent="0.35">
      <c r="J788977" s="1"/>
    </row>
    <row r="788978" spans="10:10" x14ac:dyDescent="0.35">
      <c r="J788978" s="1"/>
    </row>
    <row r="788979" spans="10:10" x14ac:dyDescent="0.35">
      <c r="J788979" s="1"/>
    </row>
    <row r="788980" spans="10:10" x14ac:dyDescent="0.35">
      <c r="J788980" s="1"/>
    </row>
    <row r="788981" spans="10:10" x14ac:dyDescent="0.35">
      <c r="J788981" s="1"/>
    </row>
    <row r="788982" spans="10:10" x14ac:dyDescent="0.35">
      <c r="J788982" s="1"/>
    </row>
    <row r="788983" spans="10:10" x14ac:dyDescent="0.35">
      <c r="J788983" s="1"/>
    </row>
    <row r="788984" spans="10:10" x14ac:dyDescent="0.35">
      <c r="J788984" s="1"/>
    </row>
    <row r="788985" spans="10:10" x14ac:dyDescent="0.35">
      <c r="J788985" s="1"/>
    </row>
    <row r="788986" spans="10:10" x14ac:dyDescent="0.35">
      <c r="J788986" s="1"/>
    </row>
    <row r="788987" spans="10:10" x14ac:dyDescent="0.35">
      <c r="J788987" s="1"/>
    </row>
    <row r="788988" spans="10:10" x14ac:dyDescent="0.35">
      <c r="J788988" s="1"/>
    </row>
    <row r="788989" spans="10:10" x14ac:dyDescent="0.35">
      <c r="J788989" s="1"/>
    </row>
    <row r="788990" spans="10:10" x14ac:dyDescent="0.35">
      <c r="J788990" s="1"/>
    </row>
    <row r="788991" spans="10:10" x14ac:dyDescent="0.35">
      <c r="J788991" s="1"/>
    </row>
    <row r="788992" spans="10:10" x14ac:dyDescent="0.35">
      <c r="J788992" s="1"/>
    </row>
    <row r="788993" spans="10:10" x14ac:dyDescent="0.35">
      <c r="J788993" s="1"/>
    </row>
    <row r="788994" spans="10:10" x14ac:dyDescent="0.35">
      <c r="J788994" s="1"/>
    </row>
    <row r="788995" spans="10:10" x14ac:dyDescent="0.35">
      <c r="J788995" s="1"/>
    </row>
    <row r="788996" spans="10:10" x14ac:dyDescent="0.35">
      <c r="J788996" s="1"/>
    </row>
    <row r="788997" spans="10:10" x14ac:dyDescent="0.35">
      <c r="J788997" s="1"/>
    </row>
    <row r="788998" spans="10:10" x14ac:dyDescent="0.35">
      <c r="J788998" s="1"/>
    </row>
    <row r="788999" spans="10:10" x14ac:dyDescent="0.35">
      <c r="J788999" s="1"/>
    </row>
    <row r="789000" spans="10:10" x14ac:dyDescent="0.35">
      <c r="J789000" s="1"/>
    </row>
    <row r="789001" spans="10:10" x14ac:dyDescent="0.35">
      <c r="J789001" s="1"/>
    </row>
    <row r="789002" spans="10:10" x14ac:dyDescent="0.35">
      <c r="J789002" s="1"/>
    </row>
    <row r="789003" spans="10:10" x14ac:dyDescent="0.35">
      <c r="J789003" s="1"/>
    </row>
    <row r="789004" spans="10:10" x14ac:dyDescent="0.35">
      <c r="J789004" s="1"/>
    </row>
    <row r="789005" spans="10:10" x14ac:dyDescent="0.35">
      <c r="J789005" s="1"/>
    </row>
    <row r="789006" spans="10:10" x14ac:dyDescent="0.35">
      <c r="J789006" s="1"/>
    </row>
    <row r="789007" spans="10:10" x14ac:dyDescent="0.35">
      <c r="J789007" s="1"/>
    </row>
    <row r="789008" spans="10:10" x14ac:dyDescent="0.35">
      <c r="J789008" s="1"/>
    </row>
    <row r="789009" spans="10:10" x14ac:dyDescent="0.35">
      <c r="J789009" s="1"/>
    </row>
    <row r="789010" spans="10:10" x14ac:dyDescent="0.35">
      <c r="J789010" s="1"/>
    </row>
    <row r="789011" spans="10:10" x14ac:dyDescent="0.35">
      <c r="J789011" s="1"/>
    </row>
    <row r="789012" spans="10:10" x14ac:dyDescent="0.35">
      <c r="J789012" s="1"/>
    </row>
    <row r="789013" spans="10:10" x14ac:dyDescent="0.35">
      <c r="J789013" s="1"/>
    </row>
    <row r="789014" spans="10:10" x14ac:dyDescent="0.35">
      <c r="J789014" s="1"/>
    </row>
    <row r="789015" spans="10:10" x14ac:dyDescent="0.35">
      <c r="J789015" s="1"/>
    </row>
    <row r="789016" spans="10:10" x14ac:dyDescent="0.35">
      <c r="J789016" s="1"/>
    </row>
    <row r="789017" spans="10:10" x14ac:dyDescent="0.35">
      <c r="J789017" s="1"/>
    </row>
    <row r="789018" spans="10:10" x14ac:dyDescent="0.35">
      <c r="J789018" s="1"/>
    </row>
    <row r="789019" spans="10:10" x14ac:dyDescent="0.35">
      <c r="J789019" s="1"/>
    </row>
    <row r="789020" spans="10:10" x14ac:dyDescent="0.35">
      <c r="J789020" s="1"/>
    </row>
    <row r="789021" spans="10:10" x14ac:dyDescent="0.35">
      <c r="J789021" s="1"/>
    </row>
    <row r="789022" spans="10:10" x14ac:dyDescent="0.35">
      <c r="J789022" s="1"/>
    </row>
    <row r="789023" spans="10:10" x14ac:dyDescent="0.35">
      <c r="J789023" s="1"/>
    </row>
    <row r="789024" spans="10:10" x14ac:dyDescent="0.35">
      <c r="J789024" s="1"/>
    </row>
    <row r="789025" spans="10:10" x14ac:dyDescent="0.35">
      <c r="J789025" s="1"/>
    </row>
    <row r="789026" spans="10:10" x14ac:dyDescent="0.35">
      <c r="J789026" s="1"/>
    </row>
    <row r="789027" spans="10:10" x14ac:dyDescent="0.35">
      <c r="J789027" s="1"/>
    </row>
    <row r="789028" spans="10:10" x14ac:dyDescent="0.35">
      <c r="J789028" s="1"/>
    </row>
    <row r="789029" spans="10:10" x14ac:dyDescent="0.35">
      <c r="J789029" s="1"/>
    </row>
    <row r="789030" spans="10:10" x14ac:dyDescent="0.35">
      <c r="J789030" s="1"/>
    </row>
    <row r="789031" spans="10:10" x14ac:dyDescent="0.35">
      <c r="J789031" s="1"/>
    </row>
    <row r="789032" spans="10:10" x14ac:dyDescent="0.35">
      <c r="J789032" s="1"/>
    </row>
    <row r="789033" spans="10:10" x14ac:dyDescent="0.35">
      <c r="J789033" s="1"/>
    </row>
    <row r="789034" spans="10:10" x14ac:dyDescent="0.35">
      <c r="J789034" s="1"/>
    </row>
    <row r="789035" spans="10:10" x14ac:dyDescent="0.35">
      <c r="J789035" s="1"/>
    </row>
    <row r="789036" spans="10:10" x14ac:dyDescent="0.35">
      <c r="J789036" s="1"/>
    </row>
    <row r="789037" spans="10:10" x14ac:dyDescent="0.35">
      <c r="J789037" s="1"/>
    </row>
    <row r="789038" spans="10:10" x14ac:dyDescent="0.35">
      <c r="J789038" s="1"/>
    </row>
    <row r="789039" spans="10:10" x14ac:dyDescent="0.35">
      <c r="J789039" s="1"/>
    </row>
    <row r="789040" spans="10:10" x14ac:dyDescent="0.35">
      <c r="J789040" s="1"/>
    </row>
    <row r="789041" spans="10:10" x14ac:dyDescent="0.35">
      <c r="J789041" s="1"/>
    </row>
    <row r="789042" spans="10:10" x14ac:dyDescent="0.35">
      <c r="J789042" s="1"/>
    </row>
    <row r="789043" spans="10:10" x14ac:dyDescent="0.35">
      <c r="J789043" s="1"/>
    </row>
    <row r="789044" spans="10:10" x14ac:dyDescent="0.35">
      <c r="J789044" s="1"/>
    </row>
    <row r="789045" spans="10:10" x14ac:dyDescent="0.35">
      <c r="J789045" s="1"/>
    </row>
    <row r="789046" spans="10:10" x14ac:dyDescent="0.35">
      <c r="J789046" s="1"/>
    </row>
    <row r="789047" spans="10:10" x14ac:dyDescent="0.35">
      <c r="J789047" s="1"/>
    </row>
    <row r="789048" spans="10:10" x14ac:dyDescent="0.35">
      <c r="J789048" s="1"/>
    </row>
    <row r="789049" spans="10:10" x14ac:dyDescent="0.35">
      <c r="J789049" s="1"/>
    </row>
    <row r="789050" spans="10:10" x14ac:dyDescent="0.35">
      <c r="J789050" s="1"/>
    </row>
    <row r="789051" spans="10:10" x14ac:dyDescent="0.35">
      <c r="J789051" s="1"/>
    </row>
    <row r="789052" spans="10:10" x14ac:dyDescent="0.35">
      <c r="J789052" s="1"/>
    </row>
    <row r="789053" spans="10:10" x14ac:dyDescent="0.35">
      <c r="J789053" s="1"/>
    </row>
    <row r="789054" spans="10:10" x14ac:dyDescent="0.35">
      <c r="J789054" s="1"/>
    </row>
    <row r="789055" spans="10:10" x14ac:dyDescent="0.35">
      <c r="J789055" s="1"/>
    </row>
    <row r="789056" spans="10:10" x14ac:dyDescent="0.35">
      <c r="J789056" s="1"/>
    </row>
    <row r="789057" spans="10:10" x14ac:dyDescent="0.35">
      <c r="J789057" s="1"/>
    </row>
    <row r="789058" spans="10:10" x14ac:dyDescent="0.35">
      <c r="J789058" s="1"/>
    </row>
    <row r="789059" spans="10:10" x14ac:dyDescent="0.35">
      <c r="J789059" s="1"/>
    </row>
    <row r="789060" spans="10:10" x14ac:dyDescent="0.35">
      <c r="J789060" s="1"/>
    </row>
    <row r="789061" spans="10:10" x14ac:dyDescent="0.35">
      <c r="J789061" s="1"/>
    </row>
    <row r="789062" spans="10:10" x14ac:dyDescent="0.35">
      <c r="J789062" s="1"/>
    </row>
    <row r="789063" spans="10:10" x14ac:dyDescent="0.35">
      <c r="J789063" s="1"/>
    </row>
    <row r="789064" spans="10:10" x14ac:dyDescent="0.35">
      <c r="J789064" s="1"/>
    </row>
    <row r="789065" spans="10:10" x14ac:dyDescent="0.35">
      <c r="J789065" s="1"/>
    </row>
    <row r="789066" spans="10:10" x14ac:dyDescent="0.35">
      <c r="J789066" s="1"/>
    </row>
    <row r="789067" spans="10:10" x14ac:dyDescent="0.35">
      <c r="J789067" s="1"/>
    </row>
    <row r="789068" spans="10:10" x14ac:dyDescent="0.35">
      <c r="J789068" s="1"/>
    </row>
    <row r="789069" spans="10:10" x14ac:dyDescent="0.35">
      <c r="J789069" s="1"/>
    </row>
    <row r="789070" spans="10:10" x14ac:dyDescent="0.35">
      <c r="J789070" s="1"/>
    </row>
    <row r="789071" spans="10:10" x14ac:dyDescent="0.35">
      <c r="J789071" s="1"/>
    </row>
    <row r="789072" spans="10:10" x14ac:dyDescent="0.35">
      <c r="J789072" s="1"/>
    </row>
    <row r="789073" spans="10:10" x14ac:dyDescent="0.35">
      <c r="J789073" s="1"/>
    </row>
    <row r="789074" spans="10:10" x14ac:dyDescent="0.35">
      <c r="J789074" s="1"/>
    </row>
    <row r="789075" spans="10:10" x14ac:dyDescent="0.35">
      <c r="J789075" s="1"/>
    </row>
    <row r="789076" spans="10:10" x14ac:dyDescent="0.35">
      <c r="J789076" s="1"/>
    </row>
    <row r="789077" spans="10:10" x14ac:dyDescent="0.35">
      <c r="J789077" s="1"/>
    </row>
    <row r="789078" spans="10:10" x14ac:dyDescent="0.35">
      <c r="J789078" s="1"/>
    </row>
    <row r="789079" spans="10:10" x14ac:dyDescent="0.35">
      <c r="J789079" s="1"/>
    </row>
    <row r="789080" spans="10:10" x14ac:dyDescent="0.35">
      <c r="J789080" s="1"/>
    </row>
    <row r="789081" spans="10:10" x14ac:dyDescent="0.35">
      <c r="J789081" s="1"/>
    </row>
    <row r="789082" spans="10:10" x14ac:dyDescent="0.35">
      <c r="J789082" s="1"/>
    </row>
    <row r="789083" spans="10:10" x14ac:dyDescent="0.35">
      <c r="J789083" s="1"/>
    </row>
    <row r="789084" spans="10:10" x14ac:dyDescent="0.35">
      <c r="J789084" s="1"/>
    </row>
    <row r="789085" spans="10:10" x14ac:dyDescent="0.35">
      <c r="J789085" s="1"/>
    </row>
    <row r="789086" spans="10:10" x14ac:dyDescent="0.35">
      <c r="J789086" s="1"/>
    </row>
    <row r="789087" spans="10:10" x14ac:dyDescent="0.35">
      <c r="J789087" s="1"/>
    </row>
    <row r="789088" spans="10:10" x14ac:dyDescent="0.35">
      <c r="J789088" s="1"/>
    </row>
    <row r="789089" spans="10:10" x14ac:dyDescent="0.35">
      <c r="J789089" s="1"/>
    </row>
    <row r="789090" spans="10:10" x14ac:dyDescent="0.35">
      <c r="J789090" s="1"/>
    </row>
    <row r="789091" spans="10:10" x14ac:dyDescent="0.35">
      <c r="J789091" s="1"/>
    </row>
    <row r="789092" spans="10:10" x14ac:dyDescent="0.35">
      <c r="J789092" s="1"/>
    </row>
    <row r="789093" spans="10:10" x14ac:dyDescent="0.35">
      <c r="J789093" s="1"/>
    </row>
    <row r="789094" spans="10:10" x14ac:dyDescent="0.35">
      <c r="J789094" s="1"/>
    </row>
    <row r="789095" spans="10:10" x14ac:dyDescent="0.35">
      <c r="J789095" s="1"/>
    </row>
    <row r="789096" spans="10:10" x14ac:dyDescent="0.35">
      <c r="J789096" s="1"/>
    </row>
    <row r="789097" spans="10:10" x14ac:dyDescent="0.35">
      <c r="J789097" s="1"/>
    </row>
    <row r="789098" spans="10:10" x14ac:dyDescent="0.35">
      <c r="J789098" s="1"/>
    </row>
    <row r="789099" spans="10:10" x14ac:dyDescent="0.35">
      <c r="J789099" s="1"/>
    </row>
    <row r="789100" spans="10:10" x14ac:dyDescent="0.35">
      <c r="J789100" s="1"/>
    </row>
    <row r="789101" spans="10:10" x14ac:dyDescent="0.35">
      <c r="J789101" s="1"/>
    </row>
    <row r="789102" spans="10:10" x14ac:dyDescent="0.35">
      <c r="J789102" s="1"/>
    </row>
    <row r="789103" spans="10:10" x14ac:dyDescent="0.35">
      <c r="J789103" s="1"/>
    </row>
    <row r="789104" spans="10:10" x14ac:dyDescent="0.35">
      <c r="J789104" s="1"/>
    </row>
    <row r="789105" spans="10:10" x14ac:dyDescent="0.35">
      <c r="J789105" s="1"/>
    </row>
    <row r="789106" spans="10:10" x14ac:dyDescent="0.35">
      <c r="J789106" s="1"/>
    </row>
    <row r="789107" spans="10:10" x14ac:dyDescent="0.35">
      <c r="J789107" s="1"/>
    </row>
    <row r="789108" spans="10:10" x14ac:dyDescent="0.35">
      <c r="J789108" s="1"/>
    </row>
    <row r="789109" spans="10:10" x14ac:dyDescent="0.35">
      <c r="J789109" s="1"/>
    </row>
    <row r="789110" spans="10:10" x14ac:dyDescent="0.35">
      <c r="J789110" s="1"/>
    </row>
    <row r="789111" spans="10:10" x14ac:dyDescent="0.35">
      <c r="J789111" s="1"/>
    </row>
    <row r="789112" spans="10:10" x14ac:dyDescent="0.35">
      <c r="J789112" s="1"/>
    </row>
    <row r="789113" spans="10:10" x14ac:dyDescent="0.35">
      <c r="J789113" s="1"/>
    </row>
    <row r="789114" spans="10:10" x14ac:dyDescent="0.35">
      <c r="J789114" s="1"/>
    </row>
    <row r="789115" spans="10:10" x14ac:dyDescent="0.35">
      <c r="J789115" s="1"/>
    </row>
    <row r="789116" spans="10:10" x14ac:dyDescent="0.35">
      <c r="J789116" s="1"/>
    </row>
    <row r="789117" spans="10:10" x14ac:dyDescent="0.35">
      <c r="J789117" s="1"/>
    </row>
    <row r="789118" spans="10:10" x14ac:dyDescent="0.35">
      <c r="J789118" s="1"/>
    </row>
    <row r="789119" spans="10:10" x14ac:dyDescent="0.35">
      <c r="J789119" s="1"/>
    </row>
    <row r="789120" spans="10:10" x14ac:dyDescent="0.35">
      <c r="J789120" s="1"/>
    </row>
    <row r="789121" spans="10:10" x14ac:dyDescent="0.35">
      <c r="J789121" s="1"/>
    </row>
    <row r="789122" spans="10:10" x14ac:dyDescent="0.35">
      <c r="J789122" s="1"/>
    </row>
    <row r="789123" spans="10:10" x14ac:dyDescent="0.35">
      <c r="J789123" s="1"/>
    </row>
    <row r="789124" spans="10:10" x14ac:dyDescent="0.35">
      <c r="J789124" s="1"/>
    </row>
    <row r="789125" spans="10:10" x14ac:dyDescent="0.35">
      <c r="J789125" s="1"/>
    </row>
    <row r="789126" spans="10:10" x14ac:dyDescent="0.35">
      <c r="J789126" s="1"/>
    </row>
    <row r="789127" spans="10:10" x14ac:dyDescent="0.35">
      <c r="J789127" s="1"/>
    </row>
    <row r="789128" spans="10:10" x14ac:dyDescent="0.35">
      <c r="J789128" s="1"/>
    </row>
    <row r="789129" spans="10:10" x14ac:dyDescent="0.35">
      <c r="J789129" s="1"/>
    </row>
    <row r="789130" spans="10:10" x14ac:dyDescent="0.35">
      <c r="J789130" s="1"/>
    </row>
    <row r="789131" spans="10:10" x14ac:dyDescent="0.35">
      <c r="J789131" s="1"/>
    </row>
    <row r="789132" spans="10:10" x14ac:dyDescent="0.35">
      <c r="J789132" s="1"/>
    </row>
    <row r="789133" spans="10:10" x14ac:dyDescent="0.35">
      <c r="J789133" s="1"/>
    </row>
    <row r="789134" spans="10:10" x14ac:dyDescent="0.35">
      <c r="J789134" s="1"/>
    </row>
    <row r="789135" spans="10:10" x14ac:dyDescent="0.35">
      <c r="J789135" s="1"/>
    </row>
    <row r="789136" spans="10:10" x14ac:dyDescent="0.35">
      <c r="J789136" s="1"/>
    </row>
    <row r="789137" spans="10:10" x14ac:dyDescent="0.35">
      <c r="J789137" s="1"/>
    </row>
    <row r="789138" spans="10:10" x14ac:dyDescent="0.35">
      <c r="J789138" s="1"/>
    </row>
    <row r="789139" spans="10:10" x14ac:dyDescent="0.35">
      <c r="J789139" s="1"/>
    </row>
    <row r="789140" spans="10:10" x14ac:dyDescent="0.35">
      <c r="J789140" s="1"/>
    </row>
    <row r="789141" spans="10:10" x14ac:dyDescent="0.35">
      <c r="J789141" s="1"/>
    </row>
    <row r="789142" spans="10:10" x14ac:dyDescent="0.35">
      <c r="J789142" s="1"/>
    </row>
    <row r="789143" spans="10:10" x14ac:dyDescent="0.35">
      <c r="J789143" s="1"/>
    </row>
    <row r="789144" spans="10:10" x14ac:dyDescent="0.35">
      <c r="J789144" s="1"/>
    </row>
    <row r="789145" spans="10:10" x14ac:dyDescent="0.35">
      <c r="J789145" s="1"/>
    </row>
    <row r="789146" spans="10:10" x14ac:dyDescent="0.35">
      <c r="J789146" s="1"/>
    </row>
    <row r="789147" spans="10:10" x14ac:dyDescent="0.35">
      <c r="J789147" s="1"/>
    </row>
    <row r="789148" spans="10:10" x14ac:dyDescent="0.35">
      <c r="J789148" s="1"/>
    </row>
    <row r="789149" spans="10:10" x14ac:dyDescent="0.35">
      <c r="J789149" s="1"/>
    </row>
    <row r="789150" spans="10:10" x14ac:dyDescent="0.35">
      <c r="J789150" s="1"/>
    </row>
    <row r="789151" spans="10:10" x14ac:dyDescent="0.35">
      <c r="J789151" s="1"/>
    </row>
    <row r="789152" spans="10:10" x14ac:dyDescent="0.35">
      <c r="J789152" s="1"/>
    </row>
    <row r="789153" spans="10:10" x14ac:dyDescent="0.35">
      <c r="J789153" s="1"/>
    </row>
    <row r="789154" spans="10:10" x14ac:dyDescent="0.35">
      <c r="J789154" s="1"/>
    </row>
    <row r="789155" spans="10:10" x14ac:dyDescent="0.35">
      <c r="J789155" s="1"/>
    </row>
    <row r="789156" spans="10:10" x14ac:dyDescent="0.35">
      <c r="J789156" s="1"/>
    </row>
    <row r="789157" spans="10:10" x14ac:dyDescent="0.35">
      <c r="J789157" s="1"/>
    </row>
    <row r="789158" spans="10:10" x14ac:dyDescent="0.35">
      <c r="J789158" s="1"/>
    </row>
    <row r="789159" spans="10:10" x14ac:dyDescent="0.35">
      <c r="J789159" s="1"/>
    </row>
    <row r="789160" spans="10:10" x14ac:dyDescent="0.35">
      <c r="J789160" s="1"/>
    </row>
    <row r="789161" spans="10:10" x14ac:dyDescent="0.35">
      <c r="J789161" s="1"/>
    </row>
    <row r="789162" spans="10:10" x14ac:dyDescent="0.35">
      <c r="J789162" s="1"/>
    </row>
    <row r="789163" spans="10:10" x14ac:dyDescent="0.35">
      <c r="J789163" s="1"/>
    </row>
    <row r="789164" spans="10:10" x14ac:dyDescent="0.35">
      <c r="J789164" s="1"/>
    </row>
    <row r="789165" spans="10:10" x14ac:dyDescent="0.35">
      <c r="J789165" s="1"/>
    </row>
    <row r="789166" spans="10:10" x14ac:dyDescent="0.35">
      <c r="J789166" s="1"/>
    </row>
    <row r="789167" spans="10:10" x14ac:dyDescent="0.35">
      <c r="J789167" s="1"/>
    </row>
    <row r="789168" spans="10:10" x14ac:dyDescent="0.35">
      <c r="J789168" s="1"/>
    </row>
    <row r="789169" spans="10:10" x14ac:dyDescent="0.35">
      <c r="J789169" s="1"/>
    </row>
    <row r="789170" spans="10:10" x14ac:dyDescent="0.35">
      <c r="J789170" s="1"/>
    </row>
    <row r="789171" spans="10:10" x14ac:dyDescent="0.35">
      <c r="J789171" s="1"/>
    </row>
    <row r="789172" spans="10:10" x14ac:dyDescent="0.35">
      <c r="J789172" s="1"/>
    </row>
    <row r="789173" spans="10:10" x14ac:dyDescent="0.35">
      <c r="J789173" s="1"/>
    </row>
    <row r="789174" spans="10:10" x14ac:dyDescent="0.35">
      <c r="J789174" s="1"/>
    </row>
    <row r="789175" spans="10:10" x14ac:dyDescent="0.35">
      <c r="J789175" s="1"/>
    </row>
    <row r="789176" spans="10:10" x14ac:dyDescent="0.35">
      <c r="J789176" s="1"/>
    </row>
    <row r="789177" spans="10:10" x14ac:dyDescent="0.35">
      <c r="J789177" s="1"/>
    </row>
    <row r="789178" spans="10:10" x14ac:dyDescent="0.35">
      <c r="J789178" s="1"/>
    </row>
    <row r="789179" spans="10:10" x14ac:dyDescent="0.35">
      <c r="J789179" s="1"/>
    </row>
    <row r="789180" spans="10:10" x14ac:dyDescent="0.35">
      <c r="J789180" s="1"/>
    </row>
    <row r="789181" spans="10:10" x14ac:dyDescent="0.35">
      <c r="J789181" s="1"/>
    </row>
    <row r="789182" spans="10:10" x14ac:dyDescent="0.35">
      <c r="J789182" s="1"/>
    </row>
    <row r="789183" spans="10:10" x14ac:dyDescent="0.35">
      <c r="J789183" s="1"/>
    </row>
    <row r="789184" spans="10:10" x14ac:dyDescent="0.35">
      <c r="J789184" s="1"/>
    </row>
    <row r="789185" spans="10:10" x14ac:dyDescent="0.35">
      <c r="J789185" s="1"/>
    </row>
    <row r="789186" spans="10:10" x14ac:dyDescent="0.35">
      <c r="J789186" s="1"/>
    </row>
    <row r="789187" spans="10:10" x14ac:dyDescent="0.35">
      <c r="J789187" s="1"/>
    </row>
    <row r="789188" spans="10:10" x14ac:dyDescent="0.35">
      <c r="J789188" s="1"/>
    </row>
    <row r="789189" spans="10:10" x14ac:dyDescent="0.35">
      <c r="J789189" s="1"/>
    </row>
    <row r="789190" spans="10:10" x14ac:dyDescent="0.35">
      <c r="J789190" s="1"/>
    </row>
    <row r="789191" spans="10:10" x14ac:dyDescent="0.35">
      <c r="J789191" s="1"/>
    </row>
    <row r="789192" spans="10:10" x14ac:dyDescent="0.35">
      <c r="J789192" s="1"/>
    </row>
    <row r="789193" spans="10:10" x14ac:dyDescent="0.35">
      <c r="J789193" s="1"/>
    </row>
    <row r="789194" spans="10:10" x14ac:dyDescent="0.35">
      <c r="J789194" s="1"/>
    </row>
    <row r="789195" spans="10:10" x14ac:dyDescent="0.35">
      <c r="J789195" s="1"/>
    </row>
    <row r="789196" spans="10:10" x14ac:dyDescent="0.35">
      <c r="J789196" s="1"/>
    </row>
    <row r="789197" spans="10:10" x14ac:dyDescent="0.35">
      <c r="J789197" s="1"/>
    </row>
    <row r="789198" spans="10:10" x14ac:dyDescent="0.35">
      <c r="J789198" s="1"/>
    </row>
    <row r="789199" spans="10:10" x14ac:dyDescent="0.35">
      <c r="J789199" s="1"/>
    </row>
    <row r="789200" spans="10:10" x14ac:dyDescent="0.35">
      <c r="J789200" s="1"/>
    </row>
    <row r="789201" spans="10:10" x14ac:dyDescent="0.35">
      <c r="J789201" s="1"/>
    </row>
    <row r="789202" spans="10:10" x14ac:dyDescent="0.35">
      <c r="J789202" s="1"/>
    </row>
    <row r="789203" spans="10:10" x14ac:dyDescent="0.35">
      <c r="J789203" s="1"/>
    </row>
    <row r="789204" spans="10:10" x14ac:dyDescent="0.35">
      <c r="J789204" s="1"/>
    </row>
    <row r="789205" spans="10:10" x14ac:dyDescent="0.35">
      <c r="J789205" s="1"/>
    </row>
    <row r="789206" spans="10:10" x14ac:dyDescent="0.35">
      <c r="J789206" s="1"/>
    </row>
    <row r="789207" spans="10:10" x14ac:dyDescent="0.35">
      <c r="J789207" s="1"/>
    </row>
    <row r="789208" spans="10:10" x14ac:dyDescent="0.35">
      <c r="J789208" s="1"/>
    </row>
    <row r="789209" spans="10:10" x14ac:dyDescent="0.35">
      <c r="J789209" s="1"/>
    </row>
    <row r="789210" spans="10:10" x14ac:dyDescent="0.35">
      <c r="J789210" s="1"/>
    </row>
    <row r="789211" spans="10:10" x14ac:dyDescent="0.35">
      <c r="J789211" s="1"/>
    </row>
    <row r="789212" spans="10:10" x14ac:dyDescent="0.35">
      <c r="J789212" s="1"/>
    </row>
    <row r="789213" spans="10:10" x14ac:dyDescent="0.35">
      <c r="J789213" s="1"/>
    </row>
    <row r="789214" spans="10:10" x14ac:dyDescent="0.35">
      <c r="J789214" s="1"/>
    </row>
    <row r="789215" spans="10:10" x14ac:dyDescent="0.35">
      <c r="J789215" s="1"/>
    </row>
    <row r="789216" spans="10:10" x14ac:dyDescent="0.35">
      <c r="J789216" s="1"/>
    </row>
    <row r="789217" spans="10:10" x14ac:dyDescent="0.35">
      <c r="J789217" s="1"/>
    </row>
    <row r="789218" spans="10:10" x14ac:dyDescent="0.35">
      <c r="J789218" s="1"/>
    </row>
    <row r="789219" spans="10:10" x14ac:dyDescent="0.35">
      <c r="J789219" s="1"/>
    </row>
    <row r="789220" spans="10:10" x14ac:dyDescent="0.35">
      <c r="J789220" s="1"/>
    </row>
    <row r="789221" spans="10:10" x14ac:dyDescent="0.35">
      <c r="J789221" s="1"/>
    </row>
    <row r="789222" spans="10:10" x14ac:dyDescent="0.35">
      <c r="J789222" s="1"/>
    </row>
    <row r="789223" spans="10:10" x14ac:dyDescent="0.35">
      <c r="J789223" s="1"/>
    </row>
    <row r="789224" spans="10:10" x14ac:dyDescent="0.35">
      <c r="J789224" s="1"/>
    </row>
    <row r="789225" spans="10:10" x14ac:dyDescent="0.35">
      <c r="J789225" s="1"/>
    </row>
    <row r="789226" spans="10:10" x14ac:dyDescent="0.35">
      <c r="J789226" s="1"/>
    </row>
    <row r="789227" spans="10:10" x14ac:dyDescent="0.35">
      <c r="J789227" s="1"/>
    </row>
    <row r="789228" spans="10:10" x14ac:dyDescent="0.35">
      <c r="J789228" s="1"/>
    </row>
    <row r="789229" spans="10:10" x14ac:dyDescent="0.35">
      <c r="J789229" s="1"/>
    </row>
    <row r="789230" spans="10:10" x14ac:dyDescent="0.35">
      <c r="J789230" s="1"/>
    </row>
    <row r="789231" spans="10:10" x14ac:dyDescent="0.35">
      <c r="J789231" s="1"/>
    </row>
    <row r="789232" spans="10:10" x14ac:dyDescent="0.35">
      <c r="J789232" s="1"/>
    </row>
    <row r="789233" spans="10:10" x14ac:dyDescent="0.35">
      <c r="J789233" s="1"/>
    </row>
    <row r="789234" spans="10:10" x14ac:dyDescent="0.35">
      <c r="J789234" s="1"/>
    </row>
    <row r="789235" spans="10:10" x14ac:dyDescent="0.35">
      <c r="J789235" s="1"/>
    </row>
    <row r="789236" spans="10:10" x14ac:dyDescent="0.35">
      <c r="J789236" s="1"/>
    </row>
    <row r="789237" spans="10:10" x14ac:dyDescent="0.35">
      <c r="J789237" s="1"/>
    </row>
    <row r="789238" spans="10:10" x14ac:dyDescent="0.35">
      <c r="J789238" s="1"/>
    </row>
    <row r="789239" spans="10:10" x14ac:dyDescent="0.35">
      <c r="J789239" s="1"/>
    </row>
    <row r="789240" spans="10:10" x14ac:dyDescent="0.35">
      <c r="J789240" s="1"/>
    </row>
    <row r="789241" spans="10:10" x14ac:dyDescent="0.35">
      <c r="J789241" s="1"/>
    </row>
    <row r="789242" spans="10:10" x14ac:dyDescent="0.35">
      <c r="J789242" s="1"/>
    </row>
    <row r="789243" spans="10:10" x14ac:dyDescent="0.35">
      <c r="J789243" s="1"/>
    </row>
    <row r="789270" spans="10:10" x14ac:dyDescent="0.35">
      <c r="J789270" s="1"/>
    </row>
    <row r="789297" spans="10:10" x14ac:dyDescent="0.35">
      <c r="J789297" s="1"/>
    </row>
    <row r="789303" spans="10:10" x14ac:dyDescent="0.35">
      <c r="J789303" s="1"/>
    </row>
    <row r="789377" spans="10:10" x14ac:dyDescent="0.35">
      <c r="J789377" s="1"/>
    </row>
    <row r="789436" spans="10:10" x14ac:dyDescent="0.35">
      <c r="J789436" s="1"/>
    </row>
    <row r="789438" spans="10:10" x14ac:dyDescent="0.35">
      <c r="J789438" s="1"/>
    </row>
    <row r="789440" spans="10:10" x14ac:dyDescent="0.35">
      <c r="J789440" s="1"/>
    </row>
    <row r="789447" spans="10:10" x14ac:dyDescent="0.35">
      <c r="J789447" s="1"/>
    </row>
    <row r="789457" spans="10:10" x14ac:dyDescent="0.35">
      <c r="J789457" s="1"/>
    </row>
    <row r="789460" spans="10:10" x14ac:dyDescent="0.35">
      <c r="J789460" s="1"/>
    </row>
    <row r="789465" spans="10:10" x14ac:dyDescent="0.35">
      <c r="J789465" s="1"/>
    </row>
    <row r="789470" spans="10:10" x14ac:dyDescent="0.35">
      <c r="J789470" s="1"/>
    </row>
    <row r="789471" spans="10:10" x14ac:dyDescent="0.35">
      <c r="J789471" s="1"/>
    </row>
    <row r="789474" spans="10:10" x14ac:dyDescent="0.35">
      <c r="J789474" s="1"/>
    </row>
    <row r="789476" spans="10:10" x14ac:dyDescent="0.35">
      <c r="J789476" s="1"/>
    </row>
    <row r="789477" spans="10:10" x14ac:dyDescent="0.35">
      <c r="J789477" s="1"/>
    </row>
    <row r="789478" spans="10:10" x14ac:dyDescent="0.35">
      <c r="J789478" s="1"/>
    </row>
    <row r="789479" spans="10:10" x14ac:dyDescent="0.35">
      <c r="J789479" s="1"/>
    </row>
    <row r="789480" spans="10:10" x14ac:dyDescent="0.35">
      <c r="J789480" s="1"/>
    </row>
    <row r="789481" spans="10:10" x14ac:dyDescent="0.35">
      <c r="J789481" s="1"/>
    </row>
    <row r="789483" spans="10:10" x14ac:dyDescent="0.35">
      <c r="J789483" s="1"/>
    </row>
    <row r="789484" spans="10:10" x14ac:dyDescent="0.35">
      <c r="J789484" s="1"/>
    </row>
    <row r="789485" spans="10:10" x14ac:dyDescent="0.35">
      <c r="J789485" s="1"/>
    </row>
    <row r="789486" spans="10:10" x14ac:dyDescent="0.35">
      <c r="J789486" s="1"/>
    </row>
    <row r="789487" spans="10:10" x14ac:dyDescent="0.35">
      <c r="J789487" s="1"/>
    </row>
    <row r="789488" spans="10:10" x14ac:dyDescent="0.35">
      <c r="J789488" s="1"/>
    </row>
    <row r="789489" spans="10:10" x14ac:dyDescent="0.35">
      <c r="J789489" s="1"/>
    </row>
    <row r="789490" spans="10:10" x14ac:dyDescent="0.35">
      <c r="J789490" s="1"/>
    </row>
    <row r="789491" spans="10:10" x14ac:dyDescent="0.35">
      <c r="J789491" s="1"/>
    </row>
    <row r="789492" spans="10:10" x14ac:dyDescent="0.35">
      <c r="J789492" s="1"/>
    </row>
    <row r="789493" spans="10:10" x14ac:dyDescent="0.35">
      <c r="J789493" s="1"/>
    </row>
    <row r="789494" spans="10:10" x14ac:dyDescent="0.35">
      <c r="J789494" s="1"/>
    </row>
    <row r="789495" spans="10:10" x14ac:dyDescent="0.35">
      <c r="J789495" s="1"/>
    </row>
    <row r="789496" spans="10:10" x14ac:dyDescent="0.35">
      <c r="J789496" s="1"/>
    </row>
    <row r="789497" spans="10:10" x14ac:dyDescent="0.35">
      <c r="J789497" s="1"/>
    </row>
    <row r="789498" spans="10:10" x14ac:dyDescent="0.35">
      <c r="J789498" s="1"/>
    </row>
    <row r="789499" spans="10:10" x14ac:dyDescent="0.35">
      <c r="J789499" s="1"/>
    </row>
    <row r="789500" spans="10:10" x14ac:dyDescent="0.35">
      <c r="J789500" s="1"/>
    </row>
    <row r="789501" spans="10:10" x14ac:dyDescent="0.35">
      <c r="J789501" s="1"/>
    </row>
    <row r="789502" spans="10:10" x14ac:dyDescent="0.35">
      <c r="J789502" s="1"/>
    </row>
    <row r="789503" spans="10:10" x14ac:dyDescent="0.35">
      <c r="J789503" s="1"/>
    </row>
    <row r="789522" spans="10:10" x14ac:dyDescent="0.35">
      <c r="J789522" s="1"/>
    </row>
    <row r="789530" spans="10:10" x14ac:dyDescent="0.35">
      <c r="J789530" s="1"/>
    </row>
    <row r="789533" spans="10:10" x14ac:dyDescent="0.35">
      <c r="J789533" s="1"/>
    </row>
    <row r="789536" spans="10:10" x14ac:dyDescent="0.35">
      <c r="J789536" s="1"/>
    </row>
    <row r="789542" spans="10:10" x14ac:dyDescent="0.35">
      <c r="J789542" s="1"/>
    </row>
    <row r="789548" spans="10:10" x14ac:dyDescent="0.35">
      <c r="J789548" s="1"/>
    </row>
    <row r="789550" spans="10:10" x14ac:dyDescent="0.35">
      <c r="J789550" s="1"/>
    </row>
    <row r="789551" spans="10:10" x14ac:dyDescent="0.35">
      <c r="J789551" s="1"/>
    </row>
    <row r="789553" spans="10:10" x14ac:dyDescent="0.35">
      <c r="J789553" s="1"/>
    </row>
    <row r="789556" spans="10:10" x14ac:dyDescent="0.35">
      <c r="J789556" s="1"/>
    </row>
    <row r="789558" spans="10:10" x14ac:dyDescent="0.35">
      <c r="J789558" s="1"/>
    </row>
    <row r="789562" spans="10:10" x14ac:dyDescent="0.35">
      <c r="J789562" s="1"/>
    </row>
    <row r="789564" spans="10:10" x14ac:dyDescent="0.35">
      <c r="J789564" s="1"/>
    </row>
    <row r="789568" spans="10:10" x14ac:dyDescent="0.35">
      <c r="J789568" s="1"/>
    </row>
    <row r="789573" spans="10:10" x14ac:dyDescent="0.35">
      <c r="J789573" s="1"/>
    </row>
    <row r="789586" spans="10:10" x14ac:dyDescent="0.35">
      <c r="J789586" s="1"/>
    </row>
    <row r="789589" spans="10:10" x14ac:dyDescent="0.35">
      <c r="J789589" s="1"/>
    </row>
    <row r="789602" spans="10:10" x14ac:dyDescent="0.35">
      <c r="J789602" s="1"/>
    </row>
    <row r="789606" spans="10:10" x14ac:dyDescent="0.35">
      <c r="J789606" s="1"/>
    </row>
    <row r="789612" spans="10:10" x14ac:dyDescent="0.35">
      <c r="J789612" s="1"/>
    </row>
    <row r="789617" spans="10:10" x14ac:dyDescent="0.35">
      <c r="J789617" s="1"/>
    </row>
    <row r="789624" spans="10:10" x14ac:dyDescent="0.35">
      <c r="J789624" s="1"/>
    </row>
    <row r="789630" spans="10:10" x14ac:dyDescent="0.35">
      <c r="J789630" s="1"/>
    </row>
    <row r="789631" spans="10:10" x14ac:dyDescent="0.35">
      <c r="J789631" s="1"/>
    </row>
    <row r="789634" spans="10:10" x14ac:dyDescent="0.35">
      <c r="J789634" s="1"/>
    </row>
    <row r="789641" spans="10:10" x14ac:dyDescent="0.35">
      <c r="J789641" s="1"/>
    </row>
    <row r="789649" spans="10:10" x14ac:dyDescent="0.35">
      <c r="J789649" s="1"/>
    </row>
    <row r="789650" spans="10:10" x14ac:dyDescent="0.35">
      <c r="J789650" s="1"/>
    </row>
    <row r="789655" spans="10:10" x14ac:dyDescent="0.35">
      <c r="J789655" s="1"/>
    </row>
    <row r="789660" spans="10:10" x14ac:dyDescent="0.35">
      <c r="J789660" s="1"/>
    </row>
    <row r="789663" spans="10:10" x14ac:dyDescent="0.35">
      <c r="J789663" s="1"/>
    </row>
    <row r="789665" spans="10:10" x14ac:dyDescent="0.35">
      <c r="J789665" s="1"/>
    </row>
    <row r="789666" spans="10:10" x14ac:dyDescent="0.35">
      <c r="J789666" s="1"/>
    </row>
    <row r="789669" spans="10:10" x14ac:dyDescent="0.35">
      <c r="J789669" s="1"/>
    </row>
    <row r="789671" spans="10:10" x14ac:dyDescent="0.35">
      <c r="J789671" s="1"/>
    </row>
    <row r="789672" spans="10:10" x14ac:dyDescent="0.35">
      <c r="J789672" s="1"/>
    </row>
    <row r="789673" spans="10:10" x14ac:dyDescent="0.35">
      <c r="J789673" s="1"/>
    </row>
    <row r="789674" spans="10:10" x14ac:dyDescent="0.35">
      <c r="J789674" s="1"/>
    </row>
    <row r="789675" spans="10:10" x14ac:dyDescent="0.35">
      <c r="J789675" s="1"/>
    </row>
    <row r="789678" spans="10:10" x14ac:dyDescent="0.35">
      <c r="J789678" s="1"/>
    </row>
    <row r="789681" spans="10:10" x14ac:dyDescent="0.35">
      <c r="J789681" s="1"/>
    </row>
    <row r="789682" spans="10:10" x14ac:dyDescent="0.35">
      <c r="J789682" s="1"/>
    </row>
    <row r="789683" spans="10:10" x14ac:dyDescent="0.35">
      <c r="J789683" s="1"/>
    </row>
    <row r="789684" spans="10:10" x14ac:dyDescent="0.35">
      <c r="J789684" s="1"/>
    </row>
    <row r="789685" spans="10:10" x14ac:dyDescent="0.35">
      <c r="J789685" s="1"/>
    </row>
    <row r="789689" spans="10:10" x14ac:dyDescent="0.35">
      <c r="J789689" s="1"/>
    </row>
    <row r="789690" spans="10:10" x14ac:dyDescent="0.35">
      <c r="J789690" s="1"/>
    </row>
    <row r="789693" spans="10:10" x14ac:dyDescent="0.35">
      <c r="J789693" s="1"/>
    </row>
    <row r="789694" spans="10:10" x14ac:dyDescent="0.35">
      <c r="J789694" s="1"/>
    </row>
    <row r="789695" spans="10:10" x14ac:dyDescent="0.35">
      <c r="J789695" s="1"/>
    </row>
    <row r="789696" spans="10:10" x14ac:dyDescent="0.35">
      <c r="J789696" s="1"/>
    </row>
    <row r="789697" spans="10:10" x14ac:dyDescent="0.35">
      <c r="J789697" s="1"/>
    </row>
    <row r="789698" spans="10:10" x14ac:dyDescent="0.35">
      <c r="J789698" s="1"/>
    </row>
    <row r="789700" spans="10:10" x14ac:dyDescent="0.35">
      <c r="J789700" s="1"/>
    </row>
    <row r="789701" spans="10:10" x14ac:dyDescent="0.35">
      <c r="J789701" s="1"/>
    </row>
    <row r="789703" spans="10:10" x14ac:dyDescent="0.35">
      <c r="J789703" s="1"/>
    </row>
    <row r="789704" spans="10:10" x14ac:dyDescent="0.35">
      <c r="J789704" s="1"/>
    </row>
    <row r="789705" spans="10:10" x14ac:dyDescent="0.35">
      <c r="J789705" s="1"/>
    </row>
    <row r="789706" spans="10:10" x14ac:dyDescent="0.35">
      <c r="J789706" s="1"/>
    </row>
    <row r="789708" spans="10:10" x14ac:dyDescent="0.35">
      <c r="J789708" s="1"/>
    </row>
    <row r="789709" spans="10:10" x14ac:dyDescent="0.35">
      <c r="J789709" s="1"/>
    </row>
    <row r="789711" spans="10:10" x14ac:dyDescent="0.35">
      <c r="J789711" s="1"/>
    </row>
    <row r="789712" spans="10:10" x14ac:dyDescent="0.35">
      <c r="J789712" s="1"/>
    </row>
    <row r="789713" spans="10:10" x14ac:dyDescent="0.35">
      <c r="J789713" s="1"/>
    </row>
    <row r="789714" spans="10:10" x14ac:dyDescent="0.35">
      <c r="J789714" s="1"/>
    </row>
    <row r="789715" spans="10:10" x14ac:dyDescent="0.35">
      <c r="J789715" s="1"/>
    </row>
    <row r="789716" spans="10:10" x14ac:dyDescent="0.35">
      <c r="J789716" s="1"/>
    </row>
    <row r="789718" spans="10:10" x14ac:dyDescent="0.35">
      <c r="J789718" s="1"/>
    </row>
    <row r="789719" spans="10:10" x14ac:dyDescent="0.35">
      <c r="J789719" s="1"/>
    </row>
    <row r="789720" spans="10:10" x14ac:dyDescent="0.35">
      <c r="J789720" s="1"/>
    </row>
    <row r="789721" spans="10:10" x14ac:dyDescent="0.35">
      <c r="J789721" s="1"/>
    </row>
    <row r="789722" spans="10:10" x14ac:dyDescent="0.35">
      <c r="J789722" s="1"/>
    </row>
    <row r="789725" spans="10:10" x14ac:dyDescent="0.35">
      <c r="J789725" s="1"/>
    </row>
    <row r="789726" spans="10:10" x14ac:dyDescent="0.35">
      <c r="J789726" s="1"/>
    </row>
    <row r="789727" spans="10:10" x14ac:dyDescent="0.35">
      <c r="J789727" s="1"/>
    </row>
    <row r="789728" spans="10:10" x14ac:dyDescent="0.35">
      <c r="J789728" s="1"/>
    </row>
    <row r="789729" spans="10:10" x14ac:dyDescent="0.35">
      <c r="J789729" s="1"/>
    </row>
    <row r="789731" spans="10:10" x14ac:dyDescent="0.35">
      <c r="J789731" s="1"/>
    </row>
    <row r="789732" spans="10:10" x14ac:dyDescent="0.35">
      <c r="J789732" s="1"/>
    </row>
    <row r="789733" spans="10:10" x14ac:dyDescent="0.35">
      <c r="J789733" s="1"/>
    </row>
    <row r="789734" spans="10:10" x14ac:dyDescent="0.35">
      <c r="J789734" s="1"/>
    </row>
    <row r="789735" spans="10:10" x14ac:dyDescent="0.35">
      <c r="J789735" s="1"/>
    </row>
    <row r="789736" spans="10:10" x14ac:dyDescent="0.35">
      <c r="J789736" s="1"/>
    </row>
    <row r="789738" spans="10:10" x14ac:dyDescent="0.35">
      <c r="J789738" s="1"/>
    </row>
    <row r="789739" spans="10:10" x14ac:dyDescent="0.35">
      <c r="J789739" s="1"/>
    </row>
    <row r="789740" spans="10:10" x14ac:dyDescent="0.35">
      <c r="J789740" s="1"/>
    </row>
    <row r="789741" spans="10:10" x14ac:dyDescent="0.35">
      <c r="J789741" s="1"/>
    </row>
    <row r="789743" spans="10:10" x14ac:dyDescent="0.35">
      <c r="J789743" s="1"/>
    </row>
    <row r="789744" spans="10:10" x14ac:dyDescent="0.35">
      <c r="J789744" s="1"/>
    </row>
    <row r="789745" spans="10:10" x14ac:dyDescent="0.35">
      <c r="J789745" s="1"/>
    </row>
    <row r="789746" spans="10:10" x14ac:dyDescent="0.35">
      <c r="J789746" s="1"/>
    </row>
    <row r="789747" spans="10:10" x14ac:dyDescent="0.35">
      <c r="J789747" s="1"/>
    </row>
    <row r="789748" spans="10:10" x14ac:dyDescent="0.35">
      <c r="J789748" s="1"/>
    </row>
    <row r="789749" spans="10:10" x14ac:dyDescent="0.35">
      <c r="J789749" s="1"/>
    </row>
    <row r="789750" spans="10:10" x14ac:dyDescent="0.35">
      <c r="J789750" s="1"/>
    </row>
    <row r="789751" spans="10:10" x14ac:dyDescent="0.35">
      <c r="J789751" s="1"/>
    </row>
    <row r="789752" spans="10:10" x14ac:dyDescent="0.35">
      <c r="J789752" s="1"/>
    </row>
    <row r="789753" spans="10:10" x14ac:dyDescent="0.35">
      <c r="J789753" s="1"/>
    </row>
    <row r="789755" spans="10:10" x14ac:dyDescent="0.35">
      <c r="J789755" s="1"/>
    </row>
    <row r="789756" spans="10:10" x14ac:dyDescent="0.35">
      <c r="J789756" s="1"/>
    </row>
    <row r="789757" spans="10:10" x14ac:dyDescent="0.35">
      <c r="J789757" s="1"/>
    </row>
    <row r="789758" spans="10:10" x14ac:dyDescent="0.35">
      <c r="J789758" s="1"/>
    </row>
    <row r="789759" spans="10:10" x14ac:dyDescent="0.35">
      <c r="J789759" s="1"/>
    </row>
    <row r="789760" spans="10:10" x14ac:dyDescent="0.35">
      <c r="J789760" s="1"/>
    </row>
    <row r="789761" spans="10:10" x14ac:dyDescent="0.35">
      <c r="J789761" s="1"/>
    </row>
    <row r="789762" spans="10:10" x14ac:dyDescent="0.35">
      <c r="J789762" s="1"/>
    </row>
    <row r="789763" spans="10:10" x14ac:dyDescent="0.35">
      <c r="J789763" s="1"/>
    </row>
    <row r="789764" spans="10:10" x14ac:dyDescent="0.35">
      <c r="J789764" s="1"/>
    </row>
    <row r="789765" spans="10:10" x14ac:dyDescent="0.35">
      <c r="J789765" s="1"/>
    </row>
    <row r="789766" spans="10:10" x14ac:dyDescent="0.35">
      <c r="J789766" s="1"/>
    </row>
    <row r="789768" spans="10:10" x14ac:dyDescent="0.35">
      <c r="J789768" s="1"/>
    </row>
    <row r="789769" spans="10:10" x14ac:dyDescent="0.35">
      <c r="J789769" s="1"/>
    </row>
    <row r="789770" spans="10:10" x14ac:dyDescent="0.35">
      <c r="J789770" s="1"/>
    </row>
    <row r="789771" spans="10:10" x14ac:dyDescent="0.35">
      <c r="J789771" s="1"/>
    </row>
    <row r="789772" spans="10:10" x14ac:dyDescent="0.35">
      <c r="J789772" s="1"/>
    </row>
    <row r="789773" spans="10:10" x14ac:dyDescent="0.35">
      <c r="J789773" s="1"/>
    </row>
    <row r="789774" spans="10:10" x14ac:dyDescent="0.35">
      <c r="J789774" s="1"/>
    </row>
    <row r="789775" spans="10:10" x14ac:dyDescent="0.35">
      <c r="J789775" s="1"/>
    </row>
    <row r="789776" spans="10:10" x14ac:dyDescent="0.35">
      <c r="J789776" s="1"/>
    </row>
    <row r="789777" spans="10:10" x14ac:dyDescent="0.35">
      <c r="J789777" s="1"/>
    </row>
    <row r="789778" spans="10:10" x14ac:dyDescent="0.35">
      <c r="J789778" s="1"/>
    </row>
    <row r="789779" spans="10:10" x14ac:dyDescent="0.35">
      <c r="J789779" s="1"/>
    </row>
    <row r="789780" spans="10:10" x14ac:dyDescent="0.35">
      <c r="J789780" s="1"/>
    </row>
    <row r="789781" spans="10:10" x14ac:dyDescent="0.35">
      <c r="J789781" s="1"/>
    </row>
    <row r="789782" spans="10:10" x14ac:dyDescent="0.35">
      <c r="J789782" s="1"/>
    </row>
    <row r="789783" spans="10:10" x14ac:dyDescent="0.35">
      <c r="J789783" s="1"/>
    </row>
    <row r="789784" spans="10:10" x14ac:dyDescent="0.35">
      <c r="J789784" s="1"/>
    </row>
    <row r="789785" spans="10:10" x14ac:dyDescent="0.35">
      <c r="J789785" s="1"/>
    </row>
    <row r="789786" spans="10:10" x14ac:dyDescent="0.35">
      <c r="J789786" s="1"/>
    </row>
    <row r="789787" spans="10:10" x14ac:dyDescent="0.35">
      <c r="J789787" s="1"/>
    </row>
    <row r="789788" spans="10:10" x14ac:dyDescent="0.35">
      <c r="J789788" s="1"/>
    </row>
    <row r="789789" spans="10:10" x14ac:dyDescent="0.35">
      <c r="J789789" s="1"/>
    </row>
    <row r="789790" spans="10:10" x14ac:dyDescent="0.35">
      <c r="J789790" s="1"/>
    </row>
    <row r="789791" spans="10:10" x14ac:dyDescent="0.35">
      <c r="J789791" s="1"/>
    </row>
    <row r="789792" spans="10:10" x14ac:dyDescent="0.35">
      <c r="J789792" s="1"/>
    </row>
    <row r="789793" spans="10:10" x14ac:dyDescent="0.35">
      <c r="J789793" s="1"/>
    </row>
    <row r="789795" spans="10:10" x14ac:dyDescent="0.35">
      <c r="J789795" s="1"/>
    </row>
    <row r="789797" spans="10:10" x14ac:dyDescent="0.35">
      <c r="J789797" s="1"/>
    </row>
    <row r="789798" spans="10:10" x14ac:dyDescent="0.35">
      <c r="J789798" s="1"/>
    </row>
    <row r="789799" spans="10:10" x14ac:dyDescent="0.35">
      <c r="J789799" s="1"/>
    </row>
    <row r="789800" spans="10:10" x14ac:dyDescent="0.35">
      <c r="J789800" s="1"/>
    </row>
    <row r="789801" spans="10:10" x14ac:dyDescent="0.35">
      <c r="J789801" s="1"/>
    </row>
    <row r="789802" spans="10:10" x14ac:dyDescent="0.35">
      <c r="J789802" s="1"/>
    </row>
    <row r="789803" spans="10:10" x14ac:dyDescent="0.35">
      <c r="J789803" s="1"/>
    </row>
    <row r="789804" spans="10:10" x14ac:dyDescent="0.35">
      <c r="J789804" s="1"/>
    </row>
    <row r="789805" spans="10:10" x14ac:dyDescent="0.35">
      <c r="J789805" s="1"/>
    </row>
    <row r="789806" spans="10:10" x14ac:dyDescent="0.35">
      <c r="J789806" s="1"/>
    </row>
    <row r="789807" spans="10:10" x14ac:dyDescent="0.35">
      <c r="J789807" s="1"/>
    </row>
    <row r="789808" spans="10:10" x14ac:dyDescent="0.35">
      <c r="J789808" s="1"/>
    </row>
    <row r="789809" spans="10:10" x14ac:dyDescent="0.35">
      <c r="J789809" s="1"/>
    </row>
    <row r="789810" spans="10:10" x14ac:dyDescent="0.35">
      <c r="J789810" s="1"/>
    </row>
    <row r="789811" spans="10:10" x14ac:dyDescent="0.35">
      <c r="J789811" s="1"/>
    </row>
    <row r="789812" spans="10:10" x14ac:dyDescent="0.35">
      <c r="J789812" s="1"/>
    </row>
    <row r="789813" spans="10:10" x14ac:dyDescent="0.35">
      <c r="J789813" s="1"/>
    </row>
    <row r="789814" spans="10:10" x14ac:dyDescent="0.35">
      <c r="J789814" s="1"/>
    </row>
    <row r="789815" spans="10:10" x14ac:dyDescent="0.35">
      <c r="J789815" s="1"/>
    </row>
    <row r="789816" spans="10:10" x14ac:dyDescent="0.35">
      <c r="J789816" s="1"/>
    </row>
    <row r="789817" spans="10:10" x14ac:dyDescent="0.35">
      <c r="J789817" s="1"/>
    </row>
    <row r="789818" spans="10:10" x14ac:dyDescent="0.35">
      <c r="J789818" s="1"/>
    </row>
    <row r="789819" spans="10:10" x14ac:dyDescent="0.35">
      <c r="J789819" s="1"/>
    </row>
    <row r="789820" spans="10:10" x14ac:dyDescent="0.35">
      <c r="J789820" s="1"/>
    </row>
    <row r="789821" spans="10:10" x14ac:dyDescent="0.35">
      <c r="J789821" s="1"/>
    </row>
    <row r="789822" spans="10:10" x14ac:dyDescent="0.35">
      <c r="J789822" s="1"/>
    </row>
    <row r="789823" spans="10:10" x14ac:dyDescent="0.35">
      <c r="J789823" s="1"/>
    </row>
    <row r="789824" spans="10:10" x14ac:dyDescent="0.35">
      <c r="J789824" s="1"/>
    </row>
    <row r="789825" spans="10:10" x14ac:dyDescent="0.35">
      <c r="J789825" s="1"/>
    </row>
    <row r="789826" spans="10:10" x14ac:dyDescent="0.35">
      <c r="J789826" s="1"/>
    </row>
    <row r="789827" spans="10:10" x14ac:dyDescent="0.35">
      <c r="J789827" s="1"/>
    </row>
    <row r="789828" spans="10:10" x14ac:dyDescent="0.35">
      <c r="J789828" s="1"/>
    </row>
    <row r="789829" spans="10:10" x14ac:dyDescent="0.35">
      <c r="J789829" s="1"/>
    </row>
    <row r="789830" spans="10:10" x14ac:dyDescent="0.35">
      <c r="J789830" s="1"/>
    </row>
    <row r="789831" spans="10:10" x14ac:dyDescent="0.35">
      <c r="J789831" s="1"/>
    </row>
    <row r="789832" spans="10:10" x14ac:dyDescent="0.35">
      <c r="J789832" s="1"/>
    </row>
    <row r="789833" spans="10:10" x14ac:dyDescent="0.35">
      <c r="J789833" s="1"/>
    </row>
    <row r="789834" spans="10:10" x14ac:dyDescent="0.35">
      <c r="J789834" s="1"/>
    </row>
    <row r="789835" spans="10:10" x14ac:dyDescent="0.35">
      <c r="J789835" s="1"/>
    </row>
    <row r="789836" spans="10:10" x14ac:dyDescent="0.35">
      <c r="J789836" s="1"/>
    </row>
    <row r="789837" spans="10:10" x14ac:dyDescent="0.35">
      <c r="J789837" s="1"/>
    </row>
    <row r="789838" spans="10:10" x14ac:dyDescent="0.35">
      <c r="J789838" s="1"/>
    </row>
    <row r="789839" spans="10:10" x14ac:dyDescent="0.35">
      <c r="J789839" s="1"/>
    </row>
    <row r="789840" spans="10:10" x14ac:dyDescent="0.35">
      <c r="J789840" s="1"/>
    </row>
    <row r="789841" spans="10:10" x14ac:dyDescent="0.35">
      <c r="J789841" s="1"/>
    </row>
    <row r="789842" spans="10:10" x14ac:dyDescent="0.35">
      <c r="J789842" s="1"/>
    </row>
    <row r="789843" spans="10:10" x14ac:dyDescent="0.35">
      <c r="J789843" s="1"/>
    </row>
    <row r="789844" spans="10:10" x14ac:dyDescent="0.35">
      <c r="J789844" s="1"/>
    </row>
    <row r="789845" spans="10:10" x14ac:dyDescent="0.35">
      <c r="J789845" s="1"/>
    </row>
    <row r="789846" spans="10:10" x14ac:dyDescent="0.35">
      <c r="J789846" s="1"/>
    </row>
    <row r="789847" spans="10:10" x14ac:dyDescent="0.35">
      <c r="J789847" s="1"/>
    </row>
    <row r="789848" spans="10:10" x14ac:dyDescent="0.35">
      <c r="J789848" s="1"/>
    </row>
    <row r="789849" spans="10:10" x14ac:dyDescent="0.35">
      <c r="J789849" s="1"/>
    </row>
    <row r="789850" spans="10:10" x14ac:dyDescent="0.35">
      <c r="J789850" s="1"/>
    </row>
    <row r="789851" spans="10:10" x14ac:dyDescent="0.35">
      <c r="J789851" s="1"/>
    </row>
    <row r="789852" spans="10:10" x14ac:dyDescent="0.35">
      <c r="J789852" s="1"/>
    </row>
    <row r="789853" spans="10:10" x14ac:dyDescent="0.35">
      <c r="J789853" s="1"/>
    </row>
    <row r="789854" spans="10:10" x14ac:dyDescent="0.35">
      <c r="J789854" s="1"/>
    </row>
    <row r="789855" spans="10:10" x14ac:dyDescent="0.35">
      <c r="J789855" s="1"/>
    </row>
    <row r="789856" spans="10:10" x14ac:dyDescent="0.35">
      <c r="J789856" s="1"/>
    </row>
    <row r="789857" spans="10:10" x14ac:dyDescent="0.35">
      <c r="J789857" s="1"/>
    </row>
    <row r="789858" spans="10:10" x14ac:dyDescent="0.35">
      <c r="J789858" s="1"/>
    </row>
    <row r="789859" spans="10:10" x14ac:dyDescent="0.35">
      <c r="J789859" s="1"/>
    </row>
    <row r="789860" spans="10:10" x14ac:dyDescent="0.35">
      <c r="J789860" s="1"/>
    </row>
    <row r="789861" spans="10:10" x14ac:dyDescent="0.35">
      <c r="J789861" s="1"/>
    </row>
    <row r="789862" spans="10:10" x14ac:dyDescent="0.35">
      <c r="J789862" s="1"/>
    </row>
    <row r="789863" spans="10:10" x14ac:dyDescent="0.35">
      <c r="J789863" s="1"/>
    </row>
    <row r="789864" spans="10:10" x14ac:dyDescent="0.35">
      <c r="J789864" s="1"/>
    </row>
    <row r="789865" spans="10:10" x14ac:dyDescent="0.35">
      <c r="J789865" s="1"/>
    </row>
    <row r="789866" spans="10:10" x14ac:dyDescent="0.35">
      <c r="J789866" s="1"/>
    </row>
    <row r="789867" spans="10:10" x14ac:dyDescent="0.35">
      <c r="J789867" s="1"/>
    </row>
    <row r="789868" spans="10:10" x14ac:dyDescent="0.35">
      <c r="J789868" s="1"/>
    </row>
    <row r="789869" spans="10:10" x14ac:dyDescent="0.35">
      <c r="J789869" s="1"/>
    </row>
    <row r="789870" spans="10:10" x14ac:dyDescent="0.35">
      <c r="J789870" s="1"/>
    </row>
    <row r="789871" spans="10:10" x14ac:dyDescent="0.35">
      <c r="J789871" s="1"/>
    </row>
    <row r="789872" spans="10:10" x14ac:dyDescent="0.35">
      <c r="J789872" s="1"/>
    </row>
    <row r="789873" spans="10:10" x14ac:dyDescent="0.35">
      <c r="J789873" s="1"/>
    </row>
    <row r="789874" spans="10:10" x14ac:dyDescent="0.35">
      <c r="J789874" s="1"/>
    </row>
    <row r="789875" spans="10:10" x14ac:dyDescent="0.35">
      <c r="J789875" s="1"/>
    </row>
    <row r="789876" spans="10:10" x14ac:dyDescent="0.35">
      <c r="J789876" s="1"/>
    </row>
    <row r="789877" spans="10:10" x14ac:dyDescent="0.35">
      <c r="J789877" s="1"/>
    </row>
    <row r="789878" spans="10:10" x14ac:dyDescent="0.35">
      <c r="J789878" s="1"/>
    </row>
    <row r="789879" spans="10:10" x14ac:dyDescent="0.35">
      <c r="J789879" s="1"/>
    </row>
    <row r="789880" spans="10:10" x14ac:dyDescent="0.35">
      <c r="J789880" s="1"/>
    </row>
    <row r="789881" spans="10:10" x14ac:dyDescent="0.35">
      <c r="J789881" s="1"/>
    </row>
    <row r="789882" spans="10:10" x14ac:dyDescent="0.35">
      <c r="J789882" s="1"/>
    </row>
    <row r="789883" spans="10:10" x14ac:dyDescent="0.35">
      <c r="J789883" s="1"/>
    </row>
    <row r="789884" spans="10:10" x14ac:dyDescent="0.35">
      <c r="J789884" s="1"/>
    </row>
    <row r="789885" spans="10:10" x14ac:dyDescent="0.35">
      <c r="J789885" s="1"/>
    </row>
    <row r="789886" spans="10:10" x14ac:dyDescent="0.35">
      <c r="J789886" s="1"/>
    </row>
    <row r="789887" spans="10:10" x14ac:dyDescent="0.35">
      <c r="J789887" s="1"/>
    </row>
    <row r="789888" spans="10:10" x14ac:dyDescent="0.35">
      <c r="J789888" s="1"/>
    </row>
    <row r="789889" spans="10:10" x14ac:dyDescent="0.35">
      <c r="J789889" s="1"/>
    </row>
    <row r="789890" spans="10:10" x14ac:dyDescent="0.35">
      <c r="J789890" s="1"/>
    </row>
    <row r="789891" spans="10:10" x14ac:dyDescent="0.35">
      <c r="J789891" s="1"/>
    </row>
    <row r="789892" spans="10:10" x14ac:dyDescent="0.35">
      <c r="J789892" s="1"/>
    </row>
    <row r="789893" spans="10:10" x14ac:dyDescent="0.35">
      <c r="J789893" s="1"/>
    </row>
    <row r="789894" spans="10:10" x14ac:dyDescent="0.35">
      <c r="J789894" s="1"/>
    </row>
    <row r="789895" spans="10:10" x14ac:dyDescent="0.35">
      <c r="J789895" s="1"/>
    </row>
    <row r="789896" spans="10:10" x14ac:dyDescent="0.35">
      <c r="J789896" s="1"/>
    </row>
    <row r="789897" spans="10:10" x14ac:dyDescent="0.35">
      <c r="J789897" s="1"/>
    </row>
    <row r="789898" spans="10:10" x14ac:dyDescent="0.35">
      <c r="J789898" s="1"/>
    </row>
    <row r="789899" spans="10:10" x14ac:dyDescent="0.35">
      <c r="J789899" s="1"/>
    </row>
    <row r="789900" spans="10:10" x14ac:dyDescent="0.35">
      <c r="J789900" s="1"/>
    </row>
    <row r="789901" spans="10:10" x14ac:dyDescent="0.35">
      <c r="J789901" s="1"/>
    </row>
    <row r="789902" spans="10:10" x14ac:dyDescent="0.35">
      <c r="J789902" s="1"/>
    </row>
    <row r="789903" spans="10:10" x14ac:dyDescent="0.35">
      <c r="J789903" s="1"/>
    </row>
    <row r="789904" spans="10:10" x14ac:dyDescent="0.35">
      <c r="J789904" s="1"/>
    </row>
    <row r="789905" spans="10:10" x14ac:dyDescent="0.35">
      <c r="J789905" s="1"/>
    </row>
    <row r="789906" spans="10:10" x14ac:dyDescent="0.35">
      <c r="J789906" s="1"/>
    </row>
    <row r="789907" spans="10:10" x14ac:dyDescent="0.35">
      <c r="J789907" s="1"/>
    </row>
    <row r="789908" spans="10:10" x14ac:dyDescent="0.35">
      <c r="J789908" s="1"/>
    </row>
    <row r="789909" spans="10:10" x14ac:dyDescent="0.35">
      <c r="J789909" s="1"/>
    </row>
    <row r="789910" spans="10:10" x14ac:dyDescent="0.35">
      <c r="J789910" s="1"/>
    </row>
    <row r="789911" spans="10:10" x14ac:dyDescent="0.35">
      <c r="J789911" s="1"/>
    </row>
    <row r="789912" spans="10:10" x14ac:dyDescent="0.35">
      <c r="J789912" s="1"/>
    </row>
    <row r="789913" spans="10:10" x14ac:dyDescent="0.35">
      <c r="J789913" s="1"/>
    </row>
    <row r="789914" spans="10:10" x14ac:dyDescent="0.35">
      <c r="J789914" s="1"/>
    </row>
    <row r="789915" spans="10:10" x14ac:dyDescent="0.35">
      <c r="J789915" s="1"/>
    </row>
    <row r="789916" spans="10:10" x14ac:dyDescent="0.35">
      <c r="J789916" s="1"/>
    </row>
    <row r="789917" spans="10:10" x14ac:dyDescent="0.35">
      <c r="J789917" s="1"/>
    </row>
    <row r="789918" spans="10:10" x14ac:dyDescent="0.35">
      <c r="J789918" s="1"/>
    </row>
    <row r="789919" spans="10:10" x14ac:dyDescent="0.35">
      <c r="J789919" s="1"/>
    </row>
    <row r="789920" spans="10:10" x14ac:dyDescent="0.35">
      <c r="J789920" s="1"/>
    </row>
    <row r="789921" spans="10:10" x14ac:dyDescent="0.35">
      <c r="J789921" s="1"/>
    </row>
    <row r="789922" spans="10:10" x14ac:dyDescent="0.35">
      <c r="J789922" s="1"/>
    </row>
    <row r="789923" spans="10:10" x14ac:dyDescent="0.35">
      <c r="J789923" s="1"/>
    </row>
    <row r="789924" spans="10:10" x14ac:dyDescent="0.35">
      <c r="J789924" s="1"/>
    </row>
    <row r="789925" spans="10:10" x14ac:dyDescent="0.35">
      <c r="J789925" s="1"/>
    </row>
    <row r="789926" spans="10:10" x14ac:dyDescent="0.35">
      <c r="J789926" s="1"/>
    </row>
    <row r="789927" spans="10:10" x14ac:dyDescent="0.35">
      <c r="J789927" s="1"/>
    </row>
    <row r="789928" spans="10:10" x14ac:dyDescent="0.35">
      <c r="J789928" s="1"/>
    </row>
    <row r="789929" spans="10:10" x14ac:dyDescent="0.35">
      <c r="J789929" s="1"/>
    </row>
    <row r="789930" spans="10:10" x14ac:dyDescent="0.35">
      <c r="J789930" s="1"/>
    </row>
    <row r="789931" spans="10:10" x14ac:dyDescent="0.35">
      <c r="J789931" s="1"/>
    </row>
    <row r="789932" spans="10:10" x14ac:dyDescent="0.35">
      <c r="J789932" s="1"/>
    </row>
    <row r="789933" spans="10:10" x14ac:dyDescent="0.35">
      <c r="J789933" s="1"/>
    </row>
    <row r="789934" spans="10:10" x14ac:dyDescent="0.35">
      <c r="J789934" s="1"/>
    </row>
    <row r="789935" spans="10:10" x14ac:dyDescent="0.35">
      <c r="J789935" s="1"/>
    </row>
    <row r="789936" spans="10:10" x14ac:dyDescent="0.35">
      <c r="J789936" s="1"/>
    </row>
    <row r="789937" spans="10:10" x14ac:dyDescent="0.35">
      <c r="J789937" s="1"/>
    </row>
    <row r="789938" spans="10:10" x14ac:dyDescent="0.35">
      <c r="J789938" s="1"/>
    </row>
    <row r="789939" spans="10:10" x14ac:dyDescent="0.35">
      <c r="J789939" s="1"/>
    </row>
    <row r="789940" spans="10:10" x14ac:dyDescent="0.35">
      <c r="J789940" s="1"/>
    </row>
    <row r="789941" spans="10:10" x14ac:dyDescent="0.35">
      <c r="J789941" s="1"/>
    </row>
    <row r="789942" spans="10:10" x14ac:dyDescent="0.35">
      <c r="J789942" s="1"/>
    </row>
    <row r="789943" spans="10:10" x14ac:dyDescent="0.35">
      <c r="J789943" s="1"/>
    </row>
    <row r="789944" spans="10:10" x14ac:dyDescent="0.35">
      <c r="J789944" s="1"/>
    </row>
    <row r="789945" spans="10:10" x14ac:dyDescent="0.35">
      <c r="J789945" s="1"/>
    </row>
    <row r="789946" spans="10:10" x14ac:dyDescent="0.35">
      <c r="J789946" s="1"/>
    </row>
    <row r="789947" spans="10:10" x14ac:dyDescent="0.35">
      <c r="J789947" s="1"/>
    </row>
    <row r="789948" spans="10:10" x14ac:dyDescent="0.35">
      <c r="J789948" s="1"/>
    </row>
    <row r="789949" spans="10:10" x14ac:dyDescent="0.35">
      <c r="J789949" s="1"/>
    </row>
    <row r="789950" spans="10:10" x14ac:dyDescent="0.35">
      <c r="J789950" s="1"/>
    </row>
    <row r="789951" spans="10:10" x14ac:dyDescent="0.35">
      <c r="J789951" s="1"/>
    </row>
    <row r="789952" spans="10:10" x14ac:dyDescent="0.35">
      <c r="J789952" s="1"/>
    </row>
    <row r="789953" spans="10:10" x14ac:dyDescent="0.35">
      <c r="J789953" s="1"/>
    </row>
    <row r="789954" spans="10:10" x14ac:dyDescent="0.35">
      <c r="J789954" s="1"/>
    </row>
    <row r="789955" spans="10:10" x14ac:dyDescent="0.35">
      <c r="J789955" s="1"/>
    </row>
    <row r="789956" spans="10:10" x14ac:dyDescent="0.35">
      <c r="J789956" s="1"/>
    </row>
    <row r="789957" spans="10:10" x14ac:dyDescent="0.35">
      <c r="J789957" s="1"/>
    </row>
    <row r="789958" spans="10:10" x14ac:dyDescent="0.35">
      <c r="J789958" s="1"/>
    </row>
    <row r="789959" spans="10:10" x14ac:dyDescent="0.35">
      <c r="J789959" s="1"/>
    </row>
    <row r="789960" spans="10:10" x14ac:dyDescent="0.35">
      <c r="J789960" s="1"/>
    </row>
    <row r="789961" spans="10:10" x14ac:dyDescent="0.35">
      <c r="J789961" s="1"/>
    </row>
    <row r="789962" spans="10:10" x14ac:dyDescent="0.35">
      <c r="J789962" s="1"/>
    </row>
    <row r="789963" spans="10:10" x14ac:dyDescent="0.35">
      <c r="J789963" s="1"/>
    </row>
    <row r="789964" spans="10:10" x14ac:dyDescent="0.35">
      <c r="J789964" s="1"/>
    </row>
    <row r="789965" spans="10:10" x14ac:dyDescent="0.35">
      <c r="J789965" s="1"/>
    </row>
    <row r="789966" spans="10:10" x14ac:dyDescent="0.35">
      <c r="J789966" s="1"/>
    </row>
    <row r="789967" spans="10:10" x14ac:dyDescent="0.35">
      <c r="J789967" s="1"/>
    </row>
    <row r="789968" spans="10:10" x14ac:dyDescent="0.35">
      <c r="J789968" s="1"/>
    </row>
    <row r="789969" spans="10:10" x14ac:dyDescent="0.35">
      <c r="J789969" s="1"/>
    </row>
    <row r="789970" spans="10:10" x14ac:dyDescent="0.35">
      <c r="J789970" s="1"/>
    </row>
    <row r="789971" spans="10:10" x14ac:dyDescent="0.35">
      <c r="J789971" s="1"/>
    </row>
    <row r="789972" spans="10:10" x14ac:dyDescent="0.35">
      <c r="J789972" s="1"/>
    </row>
    <row r="789973" spans="10:10" x14ac:dyDescent="0.35">
      <c r="J789973" s="1"/>
    </row>
    <row r="789974" spans="10:10" x14ac:dyDescent="0.35">
      <c r="J789974" s="1"/>
    </row>
    <row r="789975" spans="10:10" x14ac:dyDescent="0.35">
      <c r="J789975" s="1"/>
    </row>
    <row r="789976" spans="10:10" x14ac:dyDescent="0.35">
      <c r="J789976" s="1"/>
    </row>
    <row r="789977" spans="10:10" x14ac:dyDescent="0.35">
      <c r="J789977" s="1"/>
    </row>
    <row r="789978" spans="10:10" x14ac:dyDescent="0.35">
      <c r="J789978" s="1"/>
    </row>
    <row r="789979" spans="10:10" x14ac:dyDescent="0.35">
      <c r="J789979" s="1"/>
    </row>
    <row r="789980" spans="10:10" x14ac:dyDescent="0.35">
      <c r="J789980" s="1"/>
    </row>
    <row r="789981" spans="10:10" x14ac:dyDescent="0.35">
      <c r="J789981" s="1"/>
    </row>
    <row r="789982" spans="10:10" x14ac:dyDescent="0.35">
      <c r="J789982" s="1"/>
    </row>
    <row r="789983" spans="10:10" x14ac:dyDescent="0.35">
      <c r="J789983" s="1"/>
    </row>
    <row r="789984" spans="10:10" x14ac:dyDescent="0.35">
      <c r="J789984" s="1"/>
    </row>
    <row r="789985" spans="10:10" x14ac:dyDescent="0.35">
      <c r="J789985" s="1"/>
    </row>
    <row r="789986" spans="10:10" x14ac:dyDescent="0.35">
      <c r="J789986" s="1"/>
    </row>
    <row r="789987" spans="10:10" x14ac:dyDescent="0.35">
      <c r="J789987" s="1"/>
    </row>
    <row r="789988" spans="10:10" x14ac:dyDescent="0.35">
      <c r="J789988" s="1"/>
    </row>
    <row r="789989" spans="10:10" x14ac:dyDescent="0.35">
      <c r="J789989" s="1"/>
    </row>
    <row r="789990" spans="10:10" x14ac:dyDescent="0.35">
      <c r="J789990" s="1"/>
    </row>
    <row r="789991" spans="10:10" x14ac:dyDescent="0.35">
      <c r="J789991" s="1"/>
    </row>
    <row r="789992" spans="10:10" x14ac:dyDescent="0.35">
      <c r="J789992" s="1"/>
    </row>
    <row r="789993" spans="10:10" x14ac:dyDescent="0.35">
      <c r="J789993" s="1"/>
    </row>
    <row r="789994" spans="10:10" x14ac:dyDescent="0.35">
      <c r="J789994" s="1"/>
    </row>
    <row r="789995" spans="10:10" x14ac:dyDescent="0.35">
      <c r="J789995" s="1"/>
    </row>
    <row r="789996" spans="10:10" x14ac:dyDescent="0.35">
      <c r="J789996" s="1"/>
    </row>
    <row r="789997" spans="10:10" x14ac:dyDescent="0.35">
      <c r="J789997" s="1"/>
    </row>
    <row r="789998" spans="10:10" x14ac:dyDescent="0.35">
      <c r="J789998" s="1"/>
    </row>
    <row r="789999" spans="10:10" x14ac:dyDescent="0.35">
      <c r="J789999" s="1"/>
    </row>
    <row r="790000" spans="10:10" x14ac:dyDescent="0.35">
      <c r="J790000" s="1"/>
    </row>
    <row r="790001" spans="10:10" x14ac:dyDescent="0.35">
      <c r="J790001" s="1"/>
    </row>
    <row r="790002" spans="10:10" x14ac:dyDescent="0.35">
      <c r="J790002" s="1"/>
    </row>
    <row r="790003" spans="10:10" x14ac:dyDescent="0.35">
      <c r="J790003" s="1"/>
    </row>
    <row r="790004" spans="10:10" x14ac:dyDescent="0.35">
      <c r="J790004" s="1"/>
    </row>
    <row r="790005" spans="10:10" x14ac:dyDescent="0.35">
      <c r="J790005" s="1"/>
    </row>
    <row r="790006" spans="10:10" x14ac:dyDescent="0.35">
      <c r="J790006" s="1"/>
    </row>
    <row r="790007" spans="10:10" x14ac:dyDescent="0.35">
      <c r="J790007" s="1"/>
    </row>
    <row r="790008" spans="10:10" x14ac:dyDescent="0.35">
      <c r="J790008" s="1"/>
    </row>
    <row r="790009" spans="10:10" x14ac:dyDescent="0.35">
      <c r="J790009" s="1"/>
    </row>
    <row r="790010" spans="10:10" x14ac:dyDescent="0.35">
      <c r="J790010" s="1"/>
    </row>
    <row r="790011" spans="10:10" x14ac:dyDescent="0.35">
      <c r="J790011" s="1"/>
    </row>
    <row r="790012" spans="10:10" x14ac:dyDescent="0.35">
      <c r="J790012" s="1"/>
    </row>
    <row r="790013" spans="10:10" x14ac:dyDescent="0.35">
      <c r="J790013" s="1"/>
    </row>
    <row r="790014" spans="10:10" x14ac:dyDescent="0.35">
      <c r="J790014" s="1"/>
    </row>
    <row r="790015" spans="10:10" x14ac:dyDescent="0.35">
      <c r="J790015" s="1"/>
    </row>
    <row r="790016" spans="10:10" x14ac:dyDescent="0.35">
      <c r="J790016" s="1"/>
    </row>
    <row r="790017" spans="10:10" x14ac:dyDescent="0.35">
      <c r="J790017" s="1"/>
    </row>
    <row r="790018" spans="10:10" x14ac:dyDescent="0.35">
      <c r="J790018" s="1"/>
    </row>
    <row r="790019" spans="10:10" x14ac:dyDescent="0.35">
      <c r="J790019" s="1"/>
    </row>
    <row r="790020" spans="10:10" x14ac:dyDescent="0.35">
      <c r="J790020" s="1"/>
    </row>
    <row r="790021" spans="10:10" x14ac:dyDescent="0.35">
      <c r="J790021" s="1"/>
    </row>
    <row r="790022" spans="10:10" x14ac:dyDescent="0.35">
      <c r="J790022" s="1"/>
    </row>
    <row r="790023" spans="10:10" x14ac:dyDescent="0.35">
      <c r="J790023" s="1"/>
    </row>
    <row r="790024" spans="10:10" x14ac:dyDescent="0.35">
      <c r="J790024" s="1"/>
    </row>
    <row r="790025" spans="10:10" x14ac:dyDescent="0.35">
      <c r="J790025" s="1"/>
    </row>
    <row r="790026" spans="10:10" x14ac:dyDescent="0.35">
      <c r="J790026" s="1"/>
    </row>
    <row r="790027" spans="10:10" x14ac:dyDescent="0.35">
      <c r="J790027" s="1"/>
    </row>
    <row r="790028" spans="10:10" x14ac:dyDescent="0.35">
      <c r="J790028" s="1"/>
    </row>
    <row r="790029" spans="10:10" x14ac:dyDescent="0.35">
      <c r="J790029" s="1"/>
    </row>
    <row r="790030" spans="10:10" x14ac:dyDescent="0.35">
      <c r="J790030" s="1"/>
    </row>
    <row r="790031" spans="10:10" x14ac:dyDescent="0.35">
      <c r="J790031" s="1"/>
    </row>
    <row r="790032" spans="10:10" x14ac:dyDescent="0.35">
      <c r="J790032" s="1"/>
    </row>
    <row r="790033" spans="10:10" x14ac:dyDescent="0.35">
      <c r="J790033" s="1"/>
    </row>
    <row r="790034" spans="10:10" x14ac:dyDescent="0.35">
      <c r="J790034" s="1"/>
    </row>
    <row r="790035" spans="10:10" x14ac:dyDescent="0.35">
      <c r="J790035" s="1"/>
    </row>
    <row r="790036" spans="10:10" x14ac:dyDescent="0.35">
      <c r="J790036" s="1"/>
    </row>
    <row r="790037" spans="10:10" x14ac:dyDescent="0.35">
      <c r="J790037" s="1"/>
    </row>
    <row r="790038" spans="10:10" x14ac:dyDescent="0.35">
      <c r="J790038" s="1"/>
    </row>
    <row r="790039" spans="10:10" x14ac:dyDescent="0.35">
      <c r="J790039" s="1"/>
    </row>
    <row r="790040" spans="10:10" x14ac:dyDescent="0.35">
      <c r="J790040" s="1"/>
    </row>
    <row r="790041" spans="10:10" x14ac:dyDescent="0.35">
      <c r="J790041" s="1"/>
    </row>
    <row r="790042" spans="10:10" x14ac:dyDescent="0.35">
      <c r="J790042" s="1"/>
    </row>
    <row r="790043" spans="10:10" x14ac:dyDescent="0.35">
      <c r="J790043" s="1"/>
    </row>
    <row r="790044" spans="10:10" x14ac:dyDescent="0.35">
      <c r="J790044" s="1"/>
    </row>
    <row r="790045" spans="10:10" x14ac:dyDescent="0.35">
      <c r="J790045" s="1"/>
    </row>
    <row r="790046" spans="10:10" x14ac:dyDescent="0.35">
      <c r="J790046" s="1"/>
    </row>
    <row r="790047" spans="10:10" x14ac:dyDescent="0.35">
      <c r="J790047" s="1"/>
    </row>
    <row r="790048" spans="10:10" x14ac:dyDescent="0.35">
      <c r="J790048" s="1"/>
    </row>
    <row r="790049" spans="10:10" x14ac:dyDescent="0.35">
      <c r="J790049" s="1"/>
    </row>
    <row r="790050" spans="10:10" x14ac:dyDescent="0.35">
      <c r="J790050" s="1"/>
    </row>
    <row r="790051" spans="10:10" x14ac:dyDescent="0.35">
      <c r="J790051" s="1"/>
    </row>
    <row r="790052" spans="10:10" x14ac:dyDescent="0.35">
      <c r="J790052" s="1"/>
    </row>
    <row r="790053" spans="10:10" x14ac:dyDescent="0.35">
      <c r="J790053" s="1"/>
    </row>
    <row r="790054" spans="10:10" x14ac:dyDescent="0.35">
      <c r="J790054" s="1"/>
    </row>
    <row r="790055" spans="10:10" x14ac:dyDescent="0.35">
      <c r="J790055" s="1"/>
    </row>
    <row r="790056" spans="10:10" x14ac:dyDescent="0.35">
      <c r="J790056" s="1"/>
    </row>
    <row r="790057" spans="10:10" x14ac:dyDescent="0.35">
      <c r="J790057" s="1"/>
    </row>
    <row r="790058" spans="10:10" x14ac:dyDescent="0.35">
      <c r="J790058" s="1"/>
    </row>
    <row r="790059" spans="10:10" x14ac:dyDescent="0.35">
      <c r="J790059" s="1"/>
    </row>
    <row r="790060" spans="10:10" x14ac:dyDescent="0.35">
      <c r="J790060" s="1"/>
    </row>
    <row r="790061" spans="10:10" x14ac:dyDescent="0.35">
      <c r="J790061" s="1"/>
    </row>
    <row r="790062" spans="10:10" x14ac:dyDescent="0.35">
      <c r="J790062" s="1"/>
    </row>
    <row r="790063" spans="10:10" x14ac:dyDescent="0.35">
      <c r="J790063" s="1"/>
    </row>
    <row r="790064" spans="10:10" x14ac:dyDescent="0.35">
      <c r="J790064" s="1"/>
    </row>
    <row r="790065" spans="10:10" x14ac:dyDescent="0.35">
      <c r="J790065" s="1"/>
    </row>
    <row r="790066" spans="10:10" x14ac:dyDescent="0.35">
      <c r="J790066" s="1"/>
    </row>
    <row r="790067" spans="10:10" x14ac:dyDescent="0.35">
      <c r="J790067" s="1"/>
    </row>
    <row r="790068" spans="10:10" x14ac:dyDescent="0.35">
      <c r="J790068" s="1"/>
    </row>
    <row r="790069" spans="10:10" x14ac:dyDescent="0.35">
      <c r="J790069" s="1"/>
    </row>
    <row r="790070" spans="10:10" x14ac:dyDescent="0.35">
      <c r="J790070" s="1"/>
    </row>
    <row r="790071" spans="10:10" x14ac:dyDescent="0.35">
      <c r="J790071" s="1"/>
    </row>
    <row r="790072" spans="10:10" x14ac:dyDescent="0.35">
      <c r="J790072" s="1"/>
    </row>
    <row r="790073" spans="10:10" x14ac:dyDescent="0.35">
      <c r="J790073" s="1"/>
    </row>
    <row r="790074" spans="10:10" x14ac:dyDescent="0.35">
      <c r="J790074" s="1"/>
    </row>
    <row r="790075" spans="10:10" x14ac:dyDescent="0.35">
      <c r="J790075" s="1"/>
    </row>
    <row r="790076" spans="10:10" x14ac:dyDescent="0.35">
      <c r="J790076" s="1"/>
    </row>
    <row r="790077" spans="10:10" x14ac:dyDescent="0.35">
      <c r="J790077" s="1"/>
    </row>
    <row r="790078" spans="10:10" x14ac:dyDescent="0.35">
      <c r="J790078" s="1"/>
    </row>
    <row r="790079" spans="10:10" x14ac:dyDescent="0.35">
      <c r="J790079" s="1"/>
    </row>
    <row r="790080" spans="10:10" x14ac:dyDescent="0.35">
      <c r="J790080" s="1"/>
    </row>
    <row r="790081" spans="10:10" x14ac:dyDescent="0.35">
      <c r="J790081" s="1"/>
    </row>
    <row r="790082" spans="10:10" x14ac:dyDescent="0.35">
      <c r="J790082" s="1"/>
    </row>
    <row r="790083" spans="10:10" x14ac:dyDescent="0.35">
      <c r="J790083" s="1"/>
    </row>
    <row r="790084" spans="10:10" x14ac:dyDescent="0.35">
      <c r="J790084" s="1"/>
    </row>
    <row r="790085" spans="10:10" x14ac:dyDescent="0.35">
      <c r="J790085" s="1"/>
    </row>
    <row r="790086" spans="10:10" x14ac:dyDescent="0.35">
      <c r="J790086" s="1"/>
    </row>
    <row r="790087" spans="10:10" x14ac:dyDescent="0.35">
      <c r="J790087" s="1"/>
    </row>
    <row r="790088" spans="10:10" x14ac:dyDescent="0.35">
      <c r="J790088" s="1"/>
    </row>
    <row r="790089" spans="10:10" x14ac:dyDescent="0.35">
      <c r="J790089" s="1"/>
    </row>
    <row r="790090" spans="10:10" x14ac:dyDescent="0.35">
      <c r="J790090" s="1"/>
    </row>
    <row r="790091" spans="10:10" x14ac:dyDescent="0.35">
      <c r="J790091" s="1"/>
    </row>
    <row r="790092" spans="10:10" x14ac:dyDescent="0.35">
      <c r="J790092" s="1"/>
    </row>
    <row r="790093" spans="10:10" x14ac:dyDescent="0.35">
      <c r="J790093" s="1"/>
    </row>
    <row r="790094" spans="10:10" x14ac:dyDescent="0.35">
      <c r="J790094" s="1"/>
    </row>
    <row r="790095" spans="10:10" x14ac:dyDescent="0.35">
      <c r="J790095" s="1"/>
    </row>
    <row r="790096" spans="10:10" x14ac:dyDescent="0.35">
      <c r="J790096" s="1"/>
    </row>
    <row r="790097" spans="10:10" x14ac:dyDescent="0.35">
      <c r="J790097" s="1"/>
    </row>
    <row r="790098" spans="10:10" x14ac:dyDescent="0.35">
      <c r="J790098" s="1"/>
    </row>
    <row r="790099" spans="10:10" x14ac:dyDescent="0.35">
      <c r="J790099" s="1"/>
    </row>
    <row r="790100" spans="10:10" x14ac:dyDescent="0.35">
      <c r="J790100" s="1"/>
    </row>
    <row r="790101" spans="10:10" x14ac:dyDescent="0.35">
      <c r="J790101" s="1"/>
    </row>
    <row r="790102" spans="10:10" x14ac:dyDescent="0.35">
      <c r="J790102" s="1"/>
    </row>
    <row r="790103" spans="10:10" x14ac:dyDescent="0.35">
      <c r="J790103" s="1"/>
    </row>
    <row r="790104" spans="10:10" x14ac:dyDescent="0.35">
      <c r="J790104" s="1"/>
    </row>
    <row r="790105" spans="10:10" x14ac:dyDescent="0.35">
      <c r="J790105" s="1"/>
    </row>
    <row r="790106" spans="10:10" x14ac:dyDescent="0.35">
      <c r="J790106" s="1"/>
    </row>
    <row r="790107" spans="10:10" x14ac:dyDescent="0.35">
      <c r="J790107" s="1"/>
    </row>
    <row r="790108" spans="10:10" x14ac:dyDescent="0.35">
      <c r="J790108" s="1"/>
    </row>
    <row r="790109" spans="10:10" x14ac:dyDescent="0.35">
      <c r="J790109" s="1"/>
    </row>
    <row r="790110" spans="10:10" x14ac:dyDescent="0.35">
      <c r="J790110" s="1"/>
    </row>
    <row r="790111" spans="10:10" x14ac:dyDescent="0.35">
      <c r="J790111" s="1"/>
    </row>
    <row r="790112" spans="10:10" x14ac:dyDescent="0.35">
      <c r="J790112" s="1"/>
    </row>
    <row r="790113" spans="10:10" x14ac:dyDescent="0.35">
      <c r="J790113" s="1"/>
    </row>
    <row r="790114" spans="10:10" x14ac:dyDescent="0.35">
      <c r="J790114" s="1"/>
    </row>
    <row r="790115" spans="10:10" x14ac:dyDescent="0.35">
      <c r="J790115" s="1"/>
    </row>
    <row r="790116" spans="10:10" x14ac:dyDescent="0.35">
      <c r="J790116" s="1"/>
    </row>
    <row r="790117" spans="10:10" x14ac:dyDescent="0.35">
      <c r="J790117" s="1"/>
    </row>
    <row r="790118" spans="10:10" x14ac:dyDescent="0.35">
      <c r="J790118" s="1"/>
    </row>
    <row r="790119" spans="10:10" x14ac:dyDescent="0.35">
      <c r="J790119" s="1"/>
    </row>
    <row r="790120" spans="10:10" x14ac:dyDescent="0.35">
      <c r="J790120" s="1"/>
    </row>
    <row r="790121" spans="10:10" x14ac:dyDescent="0.35">
      <c r="J790121" s="1"/>
    </row>
    <row r="790122" spans="10:10" x14ac:dyDescent="0.35">
      <c r="J790122" s="1"/>
    </row>
    <row r="790123" spans="10:10" x14ac:dyDescent="0.35">
      <c r="J790123" s="1"/>
    </row>
    <row r="790124" spans="10:10" x14ac:dyDescent="0.35">
      <c r="J790124" s="1"/>
    </row>
    <row r="790125" spans="10:10" x14ac:dyDescent="0.35">
      <c r="J790125" s="1"/>
    </row>
    <row r="790126" spans="10:10" x14ac:dyDescent="0.35">
      <c r="J790126" s="1"/>
    </row>
    <row r="790127" spans="10:10" x14ac:dyDescent="0.35">
      <c r="J790127" s="1"/>
    </row>
    <row r="790128" spans="10:10" x14ac:dyDescent="0.35">
      <c r="J790128" s="1"/>
    </row>
    <row r="790129" spans="10:10" x14ac:dyDescent="0.35">
      <c r="J790129" s="1"/>
    </row>
    <row r="790130" spans="10:10" x14ac:dyDescent="0.35">
      <c r="J790130" s="1"/>
    </row>
    <row r="790131" spans="10:10" x14ac:dyDescent="0.35">
      <c r="J790131" s="1"/>
    </row>
    <row r="790132" spans="10:10" x14ac:dyDescent="0.35">
      <c r="J790132" s="1"/>
    </row>
    <row r="790133" spans="10:10" x14ac:dyDescent="0.35">
      <c r="J790133" s="1"/>
    </row>
    <row r="790134" spans="10:10" x14ac:dyDescent="0.35">
      <c r="J790134" s="1"/>
    </row>
    <row r="790135" spans="10:10" x14ac:dyDescent="0.35">
      <c r="J790135" s="1"/>
    </row>
    <row r="790136" spans="10:10" x14ac:dyDescent="0.35">
      <c r="J790136" s="1"/>
    </row>
    <row r="790137" spans="10:10" x14ac:dyDescent="0.35">
      <c r="J790137" s="1"/>
    </row>
    <row r="790138" spans="10:10" x14ac:dyDescent="0.35">
      <c r="J790138" s="1"/>
    </row>
    <row r="790139" spans="10:10" x14ac:dyDescent="0.35">
      <c r="J790139" s="1"/>
    </row>
    <row r="790140" spans="10:10" x14ac:dyDescent="0.35">
      <c r="J790140" s="1"/>
    </row>
    <row r="790141" spans="10:10" x14ac:dyDescent="0.35">
      <c r="J790141" s="1"/>
    </row>
    <row r="790142" spans="10:10" x14ac:dyDescent="0.35">
      <c r="J790142" s="1"/>
    </row>
    <row r="790143" spans="10:10" x14ac:dyDescent="0.35">
      <c r="J790143" s="1"/>
    </row>
    <row r="790144" spans="10:10" x14ac:dyDescent="0.35">
      <c r="J790144" s="1"/>
    </row>
    <row r="790145" spans="10:10" x14ac:dyDescent="0.35">
      <c r="J790145" s="1"/>
    </row>
    <row r="790146" spans="10:10" x14ac:dyDescent="0.35">
      <c r="J790146" s="1"/>
    </row>
    <row r="790147" spans="10:10" x14ac:dyDescent="0.35">
      <c r="J790147" s="1"/>
    </row>
    <row r="790148" spans="10:10" x14ac:dyDescent="0.35">
      <c r="J790148" s="1"/>
    </row>
    <row r="790149" spans="10:10" x14ac:dyDescent="0.35">
      <c r="J790149" s="1"/>
    </row>
    <row r="790150" spans="10:10" x14ac:dyDescent="0.35">
      <c r="J790150" s="1"/>
    </row>
    <row r="790151" spans="10:10" x14ac:dyDescent="0.35">
      <c r="J790151" s="1"/>
    </row>
    <row r="790152" spans="10:10" x14ac:dyDescent="0.35">
      <c r="J790152" s="1"/>
    </row>
    <row r="790153" spans="10:10" x14ac:dyDescent="0.35">
      <c r="J790153" s="1"/>
    </row>
    <row r="790154" spans="10:10" x14ac:dyDescent="0.35">
      <c r="J790154" s="1"/>
    </row>
    <row r="790155" spans="10:10" x14ac:dyDescent="0.35">
      <c r="J790155" s="1"/>
    </row>
    <row r="790156" spans="10:10" x14ac:dyDescent="0.35">
      <c r="J790156" s="1"/>
    </row>
    <row r="790157" spans="10:10" x14ac:dyDescent="0.35">
      <c r="J790157" s="1"/>
    </row>
    <row r="790158" spans="10:10" x14ac:dyDescent="0.35">
      <c r="J790158" s="1"/>
    </row>
    <row r="790159" spans="10:10" x14ac:dyDescent="0.35">
      <c r="J790159" s="1"/>
    </row>
    <row r="790160" spans="10:10" x14ac:dyDescent="0.35">
      <c r="J790160" s="1"/>
    </row>
    <row r="790161" spans="10:10" x14ac:dyDescent="0.35">
      <c r="J790161" s="1"/>
    </row>
    <row r="790162" spans="10:10" x14ac:dyDescent="0.35">
      <c r="J790162" s="1"/>
    </row>
    <row r="790163" spans="10:10" x14ac:dyDescent="0.35">
      <c r="J790163" s="1"/>
    </row>
    <row r="790164" spans="10:10" x14ac:dyDescent="0.35">
      <c r="J790164" s="1"/>
    </row>
    <row r="790165" spans="10:10" x14ac:dyDescent="0.35">
      <c r="J790165" s="1"/>
    </row>
    <row r="790166" spans="10:10" x14ac:dyDescent="0.35">
      <c r="J790166" s="1"/>
    </row>
    <row r="790167" spans="10:10" x14ac:dyDescent="0.35">
      <c r="J790167" s="1"/>
    </row>
    <row r="790168" spans="10:10" x14ac:dyDescent="0.35">
      <c r="J790168" s="1"/>
    </row>
    <row r="790169" spans="10:10" x14ac:dyDescent="0.35">
      <c r="J790169" s="1"/>
    </row>
    <row r="790170" spans="10:10" x14ac:dyDescent="0.35">
      <c r="J790170" s="1"/>
    </row>
    <row r="790171" spans="10:10" x14ac:dyDescent="0.35">
      <c r="J790171" s="1"/>
    </row>
    <row r="790172" spans="10:10" x14ac:dyDescent="0.35">
      <c r="J790172" s="1"/>
    </row>
    <row r="790173" spans="10:10" x14ac:dyDescent="0.35">
      <c r="J790173" s="1"/>
    </row>
    <row r="790174" spans="10:10" x14ac:dyDescent="0.35">
      <c r="J790174" s="1"/>
    </row>
    <row r="790175" spans="10:10" x14ac:dyDescent="0.35">
      <c r="J790175" s="1"/>
    </row>
    <row r="790176" spans="10:10" x14ac:dyDescent="0.35">
      <c r="J790176" s="1"/>
    </row>
    <row r="790177" spans="10:10" x14ac:dyDescent="0.35">
      <c r="J790177" s="1"/>
    </row>
    <row r="790178" spans="10:10" x14ac:dyDescent="0.35">
      <c r="J790178" s="1"/>
    </row>
    <row r="790179" spans="10:10" x14ac:dyDescent="0.35">
      <c r="J790179" s="1"/>
    </row>
    <row r="790180" spans="10:10" x14ac:dyDescent="0.35">
      <c r="J790180" s="1"/>
    </row>
    <row r="790181" spans="10:10" x14ac:dyDescent="0.35">
      <c r="J790181" s="1"/>
    </row>
    <row r="790182" spans="10:10" x14ac:dyDescent="0.35">
      <c r="J790182" s="1"/>
    </row>
    <row r="790183" spans="10:10" x14ac:dyDescent="0.35">
      <c r="J790183" s="1"/>
    </row>
    <row r="790184" spans="10:10" x14ac:dyDescent="0.35">
      <c r="J790184" s="1"/>
    </row>
    <row r="790185" spans="10:10" x14ac:dyDescent="0.35">
      <c r="J790185" s="1"/>
    </row>
    <row r="790186" spans="10:10" x14ac:dyDescent="0.35">
      <c r="J790186" s="1"/>
    </row>
    <row r="790187" spans="10:10" x14ac:dyDescent="0.35">
      <c r="J790187" s="1"/>
    </row>
    <row r="790188" spans="10:10" x14ac:dyDescent="0.35">
      <c r="J790188" s="1"/>
    </row>
    <row r="790189" spans="10:10" x14ac:dyDescent="0.35">
      <c r="J790189" s="1"/>
    </row>
    <row r="790190" spans="10:10" x14ac:dyDescent="0.35">
      <c r="J790190" s="1"/>
    </row>
    <row r="790191" spans="10:10" x14ac:dyDescent="0.35">
      <c r="J790191" s="1"/>
    </row>
    <row r="790192" spans="10:10" x14ac:dyDescent="0.35">
      <c r="J790192" s="1"/>
    </row>
    <row r="790193" spans="10:10" x14ac:dyDescent="0.35">
      <c r="J790193" s="1"/>
    </row>
    <row r="790194" spans="10:10" x14ac:dyDescent="0.35">
      <c r="J790194" s="1"/>
    </row>
    <row r="790195" spans="10:10" x14ac:dyDescent="0.35">
      <c r="J790195" s="1"/>
    </row>
    <row r="790196" spans="10:10" x14ac:dyDescent="0.35">
      <c r="J790196" s="1"/>
    </row>
    <row r="790197" spans="10:10" x14ac:dyDescent="0.35">
      <c r="J790197" s="1"/>
    </row>
    <row r="790198" spans="10:10" x14ac:dyDescent="0.35">
      <c r="J790198" s="1"/>
    </row>
    <row r="790199" spans="10:10" x14ac:dyDescent="0.35">
      <c r="J790199" s="1"/>
    </row>
    <row r="790200" spans="10:10" x14ac:dyDescent="0.35">
      <c r="J790200" s="1"/>
    </row>
    <row r="790201" spans="10:10" x14ac:dyDescent="0.35">
      <c r="J790201" s="1"/>
    </row>
    <row r="790202" spans="10:10" x14ac:dyDescent="0.35">
      <c r="J790202" s="1"/>
    </row>
    <row r="790203" spans="10:10" x14ac:dyDescent="0.35">
      <c r="J790203" s="1"/>
    </row>
    <row r="790204" spans="10:10" x14ac:dyDescent="0.35">
      <c r="J790204" s="1"/>
    </row>
    <row r="790205" spans="10:10" x14ac:dyDescent="0.35">
      <c r="J790205" s="1"/>
    </row>
    <row r="790206" spans="10:10" x14ac:dyDescent="0.35">
      <c r="J790206" s="1"/>
    </row>
    <row r="790207" spans="10:10" x14ac:dyDescent="0.35">
      <c r="J790207" s="1"/>
    </row>
    <row r="790208" spans="10:10" x14ac:dyDescent="0.35">
      <c r="J790208" s="1"/>
    </row>
    <row r="790209" spans="10:10" x14ac:dyDescent="0.35">
      <c r="J790209" s="1"/>
    </row>
    <row r="790210" spans="10:10" x14ac:dyDescent="0.35">
      <c r="J790210" s="1"/>
    </row>
    <row r="790211" spans="10:10" x14ac:dyDescent="0.35">
      <c r="J790211" s="1"/>
    </row>
    <row r="790212" spans="10:10" x14ac:dyDescent="0.35">
      <c r="J790212" s="1"/>
    </row>
    <row r="790213" spans="10:10" x14ac:dyDescent="0.35">
      <c r="J790213" s="1"/>
    </row>
    <row r="790214" spans="10:10" x14ac:dyDescent="0.35">
      <c r="J790214" s="1"/>
    </row>
    <row r="790215" spans="10:10" x14ac:dyDescent="0.35">
      <c r="J790215" s="1"/>
    </row>
    <row r="790216" spans="10:10" x14ac:dyDescent="0.35">
      <c r="J790216" s="1"/>
    </row>
    <row r="790217" spans="10:10" x14ac:dyDescent="0.35">
      <c r="J790217" s="1"/>
    </row>
    <row r="790218" spans="10:10" x14ac:dyDescent="0.35">
      <c r="J790218" s="1"/>
    </row>
    <row r="790219" spans="10:10" x14ac:dyDescent="0.35">
      <c r="J790219" s="1"/>
    </row>
    <row r="790220" spans="10:10" x14ac:dyDescent="0.35">
      <c r="J790220" s="1"/>
    </row>
    <row r="790221" spans="10:10" x14ac:dyDescent="0.35">
      <c r="J790221" s="1"/>
    </row>
    <row r="790222" spans="10:10" x14ac:dyDescent="0.35">
      <c r="J790222" s="1"/>
    </row>
    <row r="790223" spans="10:10" x14ac:dyDescent="0.35">
      <c r="J790223" s="1"/>
    </row>
    <row r="790224" spans="10:10" x14ac:dyDescent="0.35">
      <c r="J790224" s="1"/>
    </row>
    <row r="790225" spans="10:10" x14ac:dyDescent="0.35">
      <c r="J790225" s="1"/>
    </row>
    <row r="790226" spans="10:10" x14ac:dyDescent="0.35">
      <c r="J790226" s="1"/>
    </row>
    <row r="790227" spans="10:10" x14ac:dyDescent="0.35">
      <c r="J790227" s="1"/>
    </row>
    <row r="790228" spans="10:10" x14ac:dyDescent="0.35">
      <c r="J790228" s="1"/>
    </row>
    <row r="790229" spans="10:10" x14ac:dyDescent="0.35">
      <c r="J790229" s="1"/>
    </row>
    <row r="790230" spans="10:10" x14ac:dyDescent="0.35">
      <c r="J790230" s="1"/>
    </row>
    <row r="790231" spans="10:10" x14ac:dyDescent="0.35">
      <c r="J790231" s="1"/>
    </row>
    <row r="790232" spans="10:10" x14ac:dyDescent="0.35">
      <c r="J790232" s="1"/>
    </row>
    <row r="790233" spans="10:10" x14ac:dyDescent="0.35">
      <c r="J790233" s="1"/>
    </row>
    <row r="790234" spans="10:10" x14ac:dyDescent="0.35">
      <c r="J790234" s="1"/>
    </row>
    <row r="790235" spans="10:10" x14ac:dyDescent="0.35">
      <c r="J790235" s="1"/>
    </row>
    <row r="790236" spans="10:10" x14ac:dyDescent="0.35">
      <c r="J790236" s="1"/>
    </row>
    <row r="790237" spans="10:10" x14ac:dyDescent="0.35">
      <c r="J790237" s="1"/>
    </row>
    <row r="790238" spans="10:10" x14ac:dyDescent="0.35">
      <c r="J790238" s="1"/>
    </row>
    <row r="790239" spans="10:10" x14ac:dyDescent="0.35">
      <c r="J790239" s="1"/>
    </row>
    <row r="790240" spans="10:10" x14ac:dyDescent="0.35">
      <c r="J790240" s="1"/>
    </row>
    <row r="790241" spans="10:10" x14ac:dyDescent="0.35">
      <c r="J790241" s="1"/>
    </row>
    <row r="790242" spans="10:10" x14ac:dyDescent="0.35">
      <c r="J790242" s="1"/>
    </row>
    <row r="790243" spans="10:10" x14ac:dyDescent="0.35">
      <c r="J790243" s="1"/>
    </row>
    <row r="790244" spans="10:10" x14ac:dyDescent="0.35">
      <c r="J790244" s="1"/>
    </row>
    <row r="790245" spans="10:10" x14ac:dyDescent="0.35">
      <c r="J790245" s="1"/>
    </row>
    <row r="790246" spans="10:10" x14ac:dyDescent="0.35">
      <c r="J790246" s="1"/>
    </row>
    <row r="790247" spans="10:10" x14ac:dyDescent="0.35">
      <c r="J790247" s="1"/>
    </row>
    <row r="790248" spans="10:10" x14ac:dyDescent="0.35">
      <c r="J790248" s="1"/>
    </row>
    <row r="790249" spans="10:10" x14ac:dyDescent="0.35">
      <c r="J790249" s="1"/>
    </row>
    <row r="790250" spans="10:10" x14ac:dyDescent="0.35">
      <c r="J790250" s="1"/>
    </row>
    <row r="790251" spans="10:10" x14ac:dyDescent="0.35">
      <c r="J790251" s="1"/>
    </row>
    <row r="790252" spans="10:10" x14ac:dyDescent="0.35">
      <c r="J790252" s="1"/>
    </row>
    <row r="790253" spans="10:10" x14ac:dyDescent="0.35">
      <c r="J790253" s="1"/>
    </row>
    <row r="790254" spans="10:10" x14ac:dyDescent="0.35">
      <c r="J790254" s="1"/>
    </row>
    <row r="790255" spans="10:10" x14ac:dyDescent="0.35">
      <c r="J790255" s="1"/>
    </row>
    <row r="790256" spans="10:10" x14ac:dyDescent="0.35">
      <c r="J790256" s="1"/>
    </row>
    <row r="790257" spans="10:10" x14ac:dyDescent="0.35">
      <c r="J790257" s="1"/>
    </row>
    <row r="790258" spans="10:10" x14ac:dyDescent="0.35">
      <c r="J790258" s="1"/>
    </row>
    <row r="790259" spans="10:10" x14ac:dyDescent="0.35">
      <c r="J790259" s="1"/>
    </row>
    <row r="790260" spans="10:10" x14ac:dyDescent="0.35">
      <c r="J790260" s="1"/>
    </row>
    <row r="790261" spans="10:10" x14ac:dyDescent="0.35">
      <c r="J790261" s="1"/>
    </row>
    <row r="790262" spans="10:10" x14ac:dyDescent="0.35">
      <c r="J790262" s="1"/>
    </row>
    <row r="790263" spans="10:10" x14ac:dyDescent="0.35">
      <c r="J790263" s="1"/>
    </row>
    <row r="790264" spans="10:10" x14ac:dyDescent="0.35">
      <c r="J790264" s="1"/>
    </row>
    <row r="790265" spans="10:10" x14ac:dyDescent="0.35">
      <c r="J790265" s="1"/>
    </row>
    <row r="790266" spans="10:10" x14ac:dyDescent="0.35">
      <c r="J790266" s="1"/>
    </row>
    <row r="790267" spans="10:10" x14ac:dyDescent="0.35">
      <c r="J790267" s="1"/>
    </row>
    <row r="790268" spans="10:10" x14ac:dyDescent="0.35">
      <c r="J790268" s="1"/>
    </row>
    <row r="790269" spans="10:10" x14ac:dyDescent="0.35">
      <c r="J790269" s="1"/>
    </row>
    <row r="790270" spans="10:10" x14ac:dyDescent="0.35">
      <c r="J790270" s="1"/>
    </row>
    <row r="790271" spans="10:10" x14ac:dyDescent="0.35">
      <c r="J790271" s="1"/>
    </row>
    <row r="790272" spans="10:10" x14ac:dyDescent="0.35">
      <c r="J790272" s="1"/>
    </row>
    <row r="790273" spans="10:10" x14ac:dyDescent="0.35">
      <c r="J790273" s="1"/>
    </row>
    <row r="790274" spans="10:10" x14ac:dyDescent="0.35">
      <c r="J790274" s="1"/>
    </row>
    <row r="790275" spans="10:10" x14ac:dyDescent="0.35">
      <c r="J790275" s="1"/>
    </row>
    <row r="790276" spans="10:10" x14ac:dyDescent="0.35">
      <c r="J790276" s="1"/>
    </row>
    <row r="790277" spans="10:10" x14ac:dyDescent="0.35">
      <c r="J790277" s="1"/>
    </row>
    <row r="790278" spans="10:10" x14ac:dyDescent="0.35">
      <c r="J790278" s="1"/>
    </row>
    <row r="790279" spans="10:10" x14ac:dyDescent="0.35">
      <c r="J790279" s="1"/>
    </row>
    <row r="790280" spans="10:10" x14ac:dyDescent="0.35">
      <c r="J790280" s="1"/>
    </row>
    <row r="790281" spans="10:10" x14ac:dyDescent="0.35">
      <c r="J790281" s="1"/>
    </row>
    <row r="790282" spans="10:10" x14ac:dyDescent="0.35">
      <c r="J790282" s="1"/>
    </row>
    <row r="790283" spans="10:10" x14ac:dyDescent="0.35">
      <c r="J790283" s="1"/>
    </row>
    <row r="790284" spans="10:10" x14ac:dyDescent="0.35">
      <c r="J790284" s="1"/>
    </row>
    <row r="790285" spans="10:10" x14ac:dyDescent="0.35">
      <c r="J790285" s="1"/>
    </row>
    <row r="790286" spans="10:10" x14ac:dyDescent="0.35">
      <c r="J790286" s="1"/>
    </row>
    <row r="790287" spans="10:10" x14ac:dyDescent="0.35">
      <c r="J790287" s="1"/>
    </row>
    <row r="790288" spans="10:10" x14ac:dyDescent="0.35">
      <c r="J790288" s="1"/>
    </row>
    <row r="790289" spans="10:10" x14ac:dyDescent="0.35">
      <c r="J790289" s="1"/>
    </row>
    <row r="790566" spans="10:10" x14ac:dyDescent="0.35">
      <c r="J790566" s="1"/>
    </row>
    <row r="790572" spans="10:10" x14ac:dyDescent="0.35">
      <c r="J790572" s="1"/>
    </row>
    <row r="790574" spans="10:10" x14ac:dyDescent="0.35">
      <c r="J790574" s="1"/>
    </row>
    <row r="790577" spans="10:10" x14ac:dyDescent="0.35">
      <c r="J790577" s="1"/>
    </row>
    <row r="790578" spans="10:10" x14ac:dyDescent="0.35">
      <c r="J790578" s="1"/>
    </row>
    <row r="790579" spans="10:10" x14ac:dyDescent="0.35">
      <c r="J790579" s="1"/>
    </row>
    <row r="790581" spans="10:10" x14ac:dyDescent="0.35">
      <c r="J790581" s="1"/>
    </row>
    <row r="790617" spans="10:10" x14ac:dyDescent="0.35">
      <c r="J790617" s="1"/>
    </row>
    <row r="790650" spans="10:10" x14ac:dyDescent="0.35">
      <c r="J790650" s="1"/>
    </row>
    <row r="790653" spans="10:10" x14ac:dyDescent="0.35">
      <c r="J790653" s="1"/>
    </row>
    <row r="790668" spans="10:10" x14ac:dyDescent="0.35">
      <c r="J790668" s="1"/>
    </row>
    <row r="790677" spans="10:10" x14ac:dyDescent="0.35">
      <c r="J790677" s="1"/>
    </row>
    <row r="790739" spans="10:10" x14ac:dyDescent="0.35">
      <c r="J790739" s="1"/>
    </row>
    <row r="790776" spans="10:10" x14ac:dyDescent="0.35">
      <c r="J790776" s="1"/>
    </row>
    <row r="790813" spans="10:10" x14ac:dyDescent="0.35">
      <c r="J790813" s="1"/>
    </row>
    <row r="790824" spans="10:10" x14ac:dyDescent="0.35">
      <c r="J790824" s="1"/>
    </row>
    <row r="790831" spans="10:10" x14ac:dyDescent="0.35">
      <c r="J790831" s="1"/>
    </row>
    <row r="790833" spans="10:10" x14ac:dyDescent="0.35">
      <c r="J790833" s="1"/>
    </row>
    <row r="790841" spans="10:10" x14ac:dyDescent="0.35">
      <c r="J790841" s="1"/>
    </row>
    <row r="790842" spans="10:10" x14ac:dyDescent="0.35">
      <c r="J790842" s="1"/>
    </row>
    <row r="790846" spans="10:10" x14ac:dyDescent="0.35">
      <c r="J790846" s="1"/>
    </row>
    <row r="790849" spans="10:10" x14ac:dyDescent="0.35">
      <c r="J790849" s="1"/>
    </row>
    <row r="790852" spans="10:10" x14ac:dyDescent="0.35">
      <c r="J790852" s="1"/>
    </row>
    <row r="790854" spans="10:10" x14ac:dyDescent="0.35">
      <c r="J790854" s="1"/>
    </row>
    <row r="790856" spans="10:10" x14ac:dyDescent="0.35">
      <c r="J790856" s="1"/>
    </row>
    <row r="790857" spans="10:10" x14ac:dyDescent="0.35">
      <c r="J790857" s="1"/>
    </row>
    <row r="790859" spans="10:10" x14ac:dyDescent="0.35">
      <c r="J790859" s="1"/>
    </row>
    <row r="790866" spans="10:10" x14ac:dyDescent="0.35">
      <c r="J790866" s="1"/>
    </row>
    <row r="790869" spans="10:10" x14ac:dyDescent="0.35">
      <c r="J790869" s="1"/>
    </row>
    <row r="790871" spans="10:10" x14ac:dyDescent="0.35">
      <c r="J790871" s="1"/>
    </row>
    <row r="790872" spans="10:10" x14ac:dyDescent="0.35">
      <c r="J790872" s="1"/>
    </row>
    <row r="790876" spans="10:10" x14ac:dyDescent="0.35">
      <c r="J790876" s="1"/>
    </row>
    <row r="790879" spans="10:10" x14ac:dyDescent="0.35">
      <c r="J790879" s="1"/>
    </row>
    <row r="790880" spans="10:10" x14ac:dyDescent="0.35">
      <c r="J790880" s="1"/>
    </row>
    <row r="790885" spans="10:10" x14ac:dyDescent="0.35">
      <c r="J790885" s="1"/>
    </row>
    <row r="790887" spans="10:10" x14ac:dyDescent="0.35">
      <c r="J790887" s="1"/>
    </row>
    <row r="790888" spans="10:10" x14ac:dyDescent="0.35">
      <c r="J790888" s="1"/>
    </row>
    <row r="790894" spans="10:10" x14ac:dyDescent="0.35">
      <c r="J790894" s="1"/>
    </row>
    <row r="790895" spans="10:10" x14ac:dyDescent="0.35">
      <c r="J790895" s="1"/>
    </row>
    <row r="790897" spans="10:10" x14ac:dyDescent="0.35">
      <c r="J790897" s="1"/>
    </row>
    <row r="790901" spans="10:10" x14ac:dyDescent="0.35">
      <c r="J790901" s="1"/>
    </row>
    <row r="790904" spans="10:10" x14ac:dyDescent="0.35">
      <c r="J790904" s="1"/>
    </row>
    <row r="790907" spans="10:10" x14ac:dyDescent="0.35">
      <c r="J790907" s="1"/>
    </row>
    <row r="790909" spans="10:10" x14ac:dyDescent="0.35">
      <c r="J790909" s="1"/>
    </row>
    <row r="790911" spans="10:10" x14ac:dyDescent="0.35">
      <c r="J790911" s="1"/>
    </row>
    <row r="790913" spans="10:10" x14ac:dyDescent="0.35">
      <c r="J790913" s="1"/>
    </row>
    <row r="790914" spans="10:10" x14ac:dyDescent="0.35">
      <c r="J790914" s="1"/>
    </row>
    <row r="790915" spans="10:10" x14ac:dyDescent="0.35">
      <c r="J790915" s="1"/>
    </row>
    <row r="790920" spans="10:10" x14ac:dyDescent="0.35">
      <c r="J790920" s="1"/>
    </row>
    <row r="790922" spans="10:10" x14ac:dyDescent="0.35">
      <c r="J790922" s="1"/>
    </row>
    <row r="790923" spans="10:10" x14ac:dyDescent="0.35">
      <c r="J790923" s="1"/>
    </row>
    <row r="790925" spans="10:10" x14ac:dyDescent="0.35">
      <c r="J790925" s="1"/>
    </row>
    <row r="790928" spans="10:10" x14ac:dyDescent="0.35">
      <c r="J790928" s="1"/>
    </row>
    <row r="790930" spans="10:10" x14ac:dyDescent="0.35">
      <c r="J790930" s="1"/>
    </row>
    <row r="790931" spans="10:10" x14ac:dyDescent="0.35">
      <c r="J790931" s="1"/>
    </row>
    <row r="790933" spans="10:10" x14ac:dyDescent="0.35">
      <c r="J790933" s="1"/>
    </row>
    <row r="790934" spans="10:10" x14ac:dyDescent="0.35">
      <c r="J790934" s="1"/>
    </row>
    <row r="790935" spans="10:10" x14ac:dyDescent="0.35">
      <c r="J790935" s="1"/>
    </row>
    <row r="790937" spans="10:10" x14ac:dyDescent="0.35">
      <c r="J790937" s="1"/>
    </row>
    <row r="790938" spans="10:10" x14ac:dyDescent="0.35">
      <c r="J790938" s="1"/>
    </row>
    <row r="790939" spans="10:10" x14ac:dyDescent="0.35">
      <c r="J790939" s="1"/>
    </row>
    <row r="790940" spans="10:10" x14ac:dyDescent="0.35">
      <c r="J790940" s="1"/>
    </row>
    <row r="790941" spans="10:10" x14ac:dyDescent="0.35">
      <c r="J790941" s="1"/>
    </row>
    <row r="790943" spans="10:10" x14ac:dyDescent="0.35">
      <c r="J790943" s="1"/>
    </row>
    <row r="790944" spans="10:10" x14ac:dyDescent="0.35">
      <c r="J790944" s="1"/>
    </row>
    <row r="790947" spans="10:10" x14ac:dyDescent="0.35">
      <c r="J790947" s="1"/>
    </row>
    <row r="790948" spans="10:10" x14ac:dyDescent="0.35">
      <c r="J790948" s="1"/>
    </row>
    <row r="790950" spans="10:10" x14ac:dyDescent="0.35">
      <c r="J790950" s="1"/>
    </row>
    <row r="790951" spans="10:10" x14ac:dyDescent="0.35">
      <c r="J790951" s="1"/>
    </row>
    <row r="790952" spans="10:10" x14ac:dyDescent="0.35">
      <c r="J790952" s="1"/>
    </row>
    <row r="790955" spans="10:10" x14ac:dyDescent="0.35">
      <c r="J790955" s="1"/>
    </row>
    <row r="790959" spans="10:10" x14ac:dyDescent="0.35">
      <c r="J790959" s="1"/>
    </row>
    <row r="790960" spans="10:10" x14ac:dyDescent="0.35">
      <c r="J790960" s="1"/>
    </row>
    <row r="790962" spans="10:10" x14ac:dyDescent="0.35">
      <c r="J790962" s="1"/>
    </row>
    <row r="790963" spans="10:10" x14ac:dyDescent="0.35">
      <c r="J790963" s="1"/>
    </row>
    <row r="790964" spans="10:10" x14ac:dyDescent="0.35">
      <c r="J790964" s="1"/>
    </row>
    <row r="790965" spans="10:10" x14ac:dyDescent="0.35">
      <c r="J790965" s="1"/>
    </row>
    <row r="790968" spans="10:10" x14ac:dyDescent="0.35">
      <c r="J790968" s="1"/>
    </row>
    <row r="790969" spans="10:10" x14ac:dyDescent="0.35">
      <c r="J790969" s="1"/>
    </row>
    <row r="790972" spans="10:10" x14ac:dyDescent="0.35">
      <c r="J790972" s="1"/>
    </row>
    <row r="790974" spans="10:10" x14ac:dyDescent="0.35">
      <c r="J790974" s="1"/>
    </row>
    <row r="790976" spans="10:10" x14ac:dyDescent="0.35">
      <c r="J790976" s="1"/>
    </row>
    <row r="790979" spans="10:10" x14ac:dyDescent="0.35">
      <c r="J790979" s="1"/>
    </row>
    <row r="790980" spans="10:10" x14ac:dyDescent="0.35">
      <c r="J790980" s="1"/>
    </row>
    <row r="790983" spans="10:10" x14ac:dyDescent="0.35">
      <c r="J790983" s="1"/>
    </row>
    <row r="790984" spans="10:10" x14ac:dyDescent="0.35">
      <c r="J790984" s="1"/>
    </row>
    <row r="790985" spans="10:10" x14ac:dyDescent="0.35">
      <c r="J790985" s="1"/>
    </row>
    <row r="790986" spans="10:10" x14ac:dyDescent="0.35">
      <c r="J790986" s="1"/>
    </row>
    <row r="790987" spans="10:10" x14ac:dyDescent="0.35">
      <c r="J790987" s="1"/>
    </row>
    <row r="790989" spans="10:10" x14ac:dyDescent="0.35">
      <c r="J790989" s="1"/>
    </row>
    <row r="790992" spans="10:10" x14ac:dyDescent="0.35">
      <c r="J790992" s="1"/>
    </row>
    <row r="790993" spans="10:10" x14ac:dyDescent="0.35">
      <c r="J790993" s="1"/>
    </row>
    <row r="790995" spans="10:10" x14ac:dyDescent="0.35">
      <c r="J790995" s="1"/>
    </row>
    <row r="790996" spans="10:10" x14ac:dyDescent="0.35">
      <c r="J790996" s="1"/>
    </row>
    <row r="790997" spans="10:10" x14ac:dyDescent="0.35">
      <c r="J790997" s="1"/>
    </row>
    <row r="790999" spans="10:10" x14ac:dyDescent="0.35">
      <c r="J790999" s="1"/>
    </row>
    <row r="791000" spans="10:10" x14ac:dyDescent="0.35">
      <c r="J791000" s="1"/>
    </row>
    <row r="791001" spans="10:10" x14ac:dyDescent="0.35">
      <c r="J791001" s="1"/>
    </row>
    <row r="791004" spans="10:10" x14ac:dyDescent="0.35">
      <c r="J791004" s="1"/>
    </row>
    <row r="791005" spans="10:10" x14ac:dyDescent="0.35">
      <c r="J791005" s="1"/>
    </row>
    <row r="791006" spans="10:10" x14ac:dyDescent="0.35">
      <c r="J791006" s="1"/>
    </row>
    <row r="791007" spans="10:10" x14ac:dyDescent="0.35">
      <c r="J791007" s="1"/>
    </row>
    <row r="791010" spans="10:10" x14ac:dyDescent="0.35">
      <c r="J791010" s="1"/>
    </row>
    <row r="791011" spans="10:10" x14ac:dyDescent="0.35">
      <c r="J791011" s="1"/>
    </row>
    <row r="791013" spans="10:10" x14ac:dyDescent="0.35">
      <c r="J791013" s="1"/>
    </row>
    <row r="791015" spans="10:10" x14ac:dyDescent="0.35">
      <c r="J791015" s="1"/>
    </row>
    <row r="791017" spans="10:10" x14ac:dyDescent="0.35">
      <c r="J791017" s="1"/>
    </row>
    <row r="791018" spans="10:10" x14ac:dyDescent="0.35">
      <c r="J791018" s="1"/>
    </row>
    <row r="791020" spans="10:10" x14ac:dyDescent="0.35">
      <c r="J791020" s="1"/>
    </row>
    <row r="791021" spans="10:10" x14ac:dyDescent="0.35">
      <c r="J791021" s="1"/>
    </row>
    <row r="791022" spans="10:10" x14ac:dyDescent="0.35">
      <c r="J791022" s="1"/>
    </row>
    <row r="791024" spans="10:10" x14ac:dyDescent="0.35">
      <c r="J791024" s="1"/>
    </row>
    <row r="791025" spans="10:10" x14ac:dyDescent="0.35">
      <c r="J791025" s="1"/>
    </row>
    <row r="791026" spans="10:10" x14ac:dyDescent="0.35">
      <c r="J791026" s="1"/>
    </row>
    <row r="791027" spans="10:10" x14ac:dyDescent="0.35">
      <c r="J791027" s="1"/>
    </row>
    <row r="791030" spans="10:10" x14ac:dyDescent="0.35">
      <c r="J791030" s="1"/>
    </row>
    <row r="791031" spans="10:10" x14ac:dyDescent="0.35">
      <c r="J791031" s="1"/>
    </row>
    <row r="791033" spans="10:10" x14ac:dyDescent="0.35">
      <c r="J791033" s="1"/>
    </row>
    <row r="791035" spans="10:10" x14ac:dyDescent="0.35">
      <c r="J791035" s="1"/>
    </row>
    <row r="791036" spans="10:10" x14ac:dyDescent="0.35">
      <c r="J791036" s="1"/>
    </row>
    <row r="791037" spans="10:10" x14ac:dyDescent="0.35">
      <c r="J791037" s="1"/>
    </row>
    <row r="791039" spans="10:10" x14ac:dyDescent="0.35">
      <c r="J791039" s="1"/>
    </row>
    <row r="791040" spans="10:10" x14ac:dyDescent="0.35">
      <c r="J791040" s="1"/>
    </row>
    <row r="791041" spans="10:10" x14ac:dyDescent="0.35">
      <c r="J791041" s="1"/>
    </row>
    <row r="791042" spans="10:10" x14ac:dyDescent="0.35">
      <c r="J791042" s="1"/>
    </row>
    <row r="791043" spans="10:10" x14ac:dyDescent="0.35">
      <c r="J791043" s="1"/>
    </row>
    <row r="791045" spans="10:10" x14ac:dyDescent="0.35">
      <c r="J791045" s="1"/>
    </row>
    <row r="791047" spans="10:10" x14ac:dyDescent="0.35">
      <c r="J791047" s="1"/>
    </row>
    <row r="791048" spans="10:10" x14ac:dyDescent="0.35">
      <c r="J791048" s="1"/>
    </row>
    <row r="791049" spans="10:10" x14ac:dyDescent="0.35">
      <c r="J791049" s="1"/>
    </row>
    <row r="791051" spans="10:10" x14ac:dyDescent="0.35">
      <c r="J791051" s="1"/>
    </row>
    <row r="791053" spans="10:10" x14ac:dyDescent="0.35">
      <c r="J791053" s="1"/>
    </row>
    <row r="791054" spans="10:10" x14ac:dyDescent="0.35">
      <c r="J791054" s="1"/>
    </row>
    <row r="791056" spans="10:10" x14ac:dyDescent="0.35">
      <c r="J791056" s="1"/>
    </row>
    <row r="791058" spans="10:10" x14ac:dyDescent="0.35">
      <c r="J791058" s="1"/>
    </row>
    <row r="791060" spans="10:10" x14ac:dyDescent="0.35">
      <c r="J791060" s="1"/>
    </row>
    <row r="791061" spans="10:10" x14ac:dyDescent="0.35">
      <c r="J791061" s="1"/>
    </row>
    <row r="791062" spans="10:10" x14ac:dyDescent="0.35">
      <c r="J791062" s="1"/>
    </row>
    <row r="791063" spans="10:10" x14ac:dyDescent="0.35">
      <c r="J791063" s="1"/>
    </row>
    <row r="791065" spans="10:10" x14ac:dyDescent="0.35">
      <c r="J791065" s="1"/>
    </row>
    <row r="791066" spans="10:10" x14ac:dyDescent="0.35">
      <c r="J791066" s="1"/>
    </row>
    <row r="791067" spans="10:10" x14ac:dyDescent="0.35">
      <c r="J791067" s="1"/>
    </row>
    <row r="791068" spans="10:10" x14ac:dyDescent="0.35">
      <c r="J791068" s="1"/>
    </row>
    <row r="791069" spans="10:10" x14ac:dyDescent="0.35">
      <c r="J791069" s="1"/>
    </row>
    <row r="791071" spans="10:10" x14ac:dyDescent="0.35">
      <c r="J791071" s="1"/>
    </row>
    <row r="791072" spans="10:10" x14ac:dyDescent="0.35">
      <c r="J791072" s="1"/>
    </row>
    <row r="791075" spans="10:10" x14ac:dyDescent="0.35">
      <c r="J791075" s="1"/>
    </row>
    <row r="791076" spans="10:10" x14ac:dyDescent="0.35">
      <c r="J791076" s="1"/>
    </row>
    <row r="791077" spans="10:10" x14ac:dyDescent="0.35">
      <c r="J791077" s="1"/>
    </row>
    <row r="791078" spans="10:10" x14ac:dyDescent="0.35">
      <c r="J791078" s="1"/>
    </row>
    <row r="791079" spans="10:10" x14ac:dyDescent="0.35">
      <c r="J791079" s="1"/>
    </row>
    <row r="791082" spans="10:10" x14ac:dyDescent="0.35">
      <c r="J791082" s="1"/>
    </row>
    <row r="791084" spans="10:10" x14ac:dyDescent="0.35">
      <c r="J791084" s="1"/>
    </row>
    <row r="791085" spans="10:10" x14ac:dyDescent="0.35">
      <c r="J791085" s="1"/>
    </row>
    <row r="791089" spans="10:10" x14ac:dyDescent="0.35">
      <c r="J791089" s="1"/>
    </row>
    <row r="791090" spans="10:10" x14ac:dyDescent="0.35">
      <c r="J791090" s="1"/>
    </row>
    <row r="791091" spans="10:10" x14ac:dyDescent="0.35">
      <c r="J791091" s="1"/>
    </row>
    <row r="791092" spans="10:10" x14ac:dyDescent="0.35">
      <c r="J791092" s="1"/>
    </row>
    <row r="791094" spans="10:10" x14ac:dyDescent="0.35">
      <c r="J791094" s="1"/>
    </row>
    <row r="791096" spans="10:10" x14ac:dyDescent="0.35">
      <c r="J791096" s="1"/>
    </row>
    <row r="791097" spans="10:10" x14ac:dyDescent="0.35">
      <c r="J791097" s="1"/>
    </row>
    <row r="791099" spans="10:10" x14ac:dyDescent="0.35">
      <c r="J791099" s="1"/>
    </row>
    <row r="791100" spans="10:10" x14ac:dyDescent="0.35">
      <c r="J791100" s="1"/>
    </row>
    <row r="791101" spans="10:10" x14ac:dyDescent="0.35">
      <c r="J791101" s="1"/>
    </row>
    <row r="791102" spans="10:10" x14ac:dyDescent="0.35">
      <c r="J791102" s="1"/>
    </row>
    <row r="791103" spans="10:10" x14ac:dyDescent="0.35">
      <c r="J791103" s="1"/>
    </row>
    <row r="791104" spans="10:10" x14ac:dyDescent="0.35">
      <c r="J791104" s="1"/>
    </row>
    <row r="791106" spans="10:10" x14ac:dyDescent="0.35">
      <c r="J791106" s="1"/>
    </row>
    <row r="791107" spans="10:10" x14ac:dyDescent="0.35">
      <c r="J791107" s="1"/>
    </row>
    <row r="791108" spans="10:10" x14ac:dyDescent="0.35">
      <c r="J791108" s="1"/>
    </row>
    <row r="791109" spans="10:10" x14ac:dyDescent="0.35">
      <c r="J791109" s="1"/>
    </row>
    <row r="791110" spans="10:10" x14ac:dyDescent="0.35">
      <c r="J791110" s="1"/>
    </row>
    <row r="791112" spans="10:10" x14ac:dyDescent="0.35">
      <c r="J791112" s="1"/>
    </row>
    <row r="791113" spans="10:10" x14ac:dyDescent="0.35">
      <c r="J791113" s="1"/>
    </row>
    <row r="791115" spans="10:10" x14ac:dyDescent="0.35">
      <c r="J791115" s="1"/>
    </row>
    <row r="791116" spans="10:10" x14ac:dyDescent="0.35">
      <c r="J791116" s="1"/>
    </row>
    <row r="791117" spans="10:10" x14ac:dyDescent="0.35">
      <c r="J791117" s="1"/>
    </row>
    <row r="791119" spans="10:10" x14ac:dyDescent="0.35">
      <c r="J791119" s="1"/>
    </row>
    <row r="791120" spans="10:10" x14ac:dyDescent="0.35">
      <c r="J791120" s="1"/>
    </row>
    <row r="791123" spans="10:10" x14ac:dyDescent="0.35">
      <c r="J791123" s="1"/>
    </row>
    <row r="791124" spans="10:10" x14ac:dyDescent="0.35">
      <c r="J791124" s="1"/>
    </row>
    <row r="791125" spans="10:10" x14ac:dyDescent="0.35">
      <c r="J791125" s="1"/>
    </row>
    <row r="791126" spans="10:10" x14ac:dyDescent="0.35">
      <c r="J791126" s="1"/>
    </row>
    <row r="791128" spans="10:10" x14ac:dyDescent="0.35">
      <c r="J791128" s="1"/>
    </row>
    <row r="791129" spans="10:10" x14ac:dyDescent="0.35">
      <c r="J791129" s="1"/>
    </row>
    <row r="791131" spans="10:10" x14ac:dyDescent="0.35">
      <c r="J791131" s="1"/>
    </row>
    <row r="791133" spans="10:10" x14ac:dyDescent="0.35">
      <c r="J791133" s="1"/>
    </row>
    <row r="791134" spans="10:10" x14ac:dyDescent="0.35">
      <c r="J791134" s="1"/>
    </row>
    <row r="791136" spans="10:10" x14ac:dyDescent="0.35">
      <c r="J791136" s="1"/>
    </row>
    <row r="791139" spans="10:10" x14ac:dyDescent="0.35">
      <c r="J791139" s="1"/>
    </row>
    <row r="791140" spans="10:10" x14ac:dyDescent="0.35">
      <c r="J791140" s="1"/>
    </row>
    <row r="791142" spans="10:10" x14ac:dyDescent="0.35">
      <c r="J791142" s="1"/>
    </row>
    <row r="791144" spans="10:10" x14ac:dyDescent="0.35">
      <c r="J791144" s="1"/>
    </row>
    <row r="791145" spans="10:10" x14ac:dyDescent="0.35">
      <c r="J791145" s="1"/>
    </row>
    <row r="791146" spans="10:10" x14ac:dyDescent="0.35">
      <c r="J791146" s="1"/>
    </row>
    <row r="791148" spans="10:10" x14ac:dyDescent="0.35">
      <c r="J791148" s="1"/>
    </row>
    <row r="791149" spans="10:10" x14ac:dyDescent="0.35">
      <c r="J791149" s="1"/>
    </row>
    <row r="791151" spans="10:10" x14ac:dyDescent="0.35">
      <c r="J791151" s="1"/>
    </row>
    <row r="791152" spans="10:10" x14ac:dyDescent="0.35">
      <c r="J791152" s="1"/>
    </row>
    <row r="791154" spans="10:10" x14ac:dyDescent="0.35">
      <c r="J791154" s="1"/>
    </row>
    <row r="791155" spans="10:10" x14ac:dyDescent="0.35">
      <c r="J791155" s="1"/>
    </row>
    <row r="791157" spans="10:10" x14ac:dyDescent="0.35">
      <c r="J791157" s="1"/>
    </row>
    <row r="791158" spans="10:10" x14ac:dyDescent="0.35">
      <c r="J791158" s="1"/>
    </row>
    <row r="791159" spans="10:10" x14ac:dyDescent="0.35">
      <c r="J791159" s="1"/>
    </row>
    <row r="791161" spans="10:10" x14ac:dyDescent="0.35">
      <c r="J791161" s="1"/>
    </row>
    <row r="791162" spans="10:10" x14ac:dyDescent="0.35">
      <c r="J791162" s="1"/>
    </row>
    <row r="791164" spans="10:10" x14ac:dyDescent="0.35">
      <c r="J791164" s="1"/>
    </row>
    <row r="791165" spans="10:10" x14ac:dyDescent="0.35">
      <c r="J791165" s="1"/>
    </row>
    <row r="791167" spans="10:10" x14ac:dyDescent="0.35">
      <c r="J791167" s="1"/>
    </row>
    <row r="791169" spans="10:10" x14ac:dyDescent="0.35">
      <c r="J791169" s="1"/>
    </row>
    <row r="791170" spans="10:10" x14ac:dyDescent="0.35">
      <c r="J791170" s="1"/>
    </row>
    <row r="791171" spans="10:10" x14ac:dyDescent="0.35">
      <c r="J791171" s="1"/>
    </row>
    <row r="791172" spans="10:10" x14ac:dyDescent="0.35">
      <c r="J791172" s="1"/>
    </row>
    <row r="791173" spans="10:10" x14ac:dyDescent="0.35">
      <c r="J791173" s="1"/>
    </row>
    <row r="791174" spans="10:10" x14ac:dyDescent="0.35">
      <c r="J791174" s="1"/>
    </row>
    <row r="791176" spans="10:10" x14ac:dyDescent="0.35">
      <c r="J791176" s="1"/>
    </row>
    <row r="791177" spans="10:10" x14ac:dyDescent="0.35">
      <c r="J791177" s="1"/>
    </row>
    <row r="791179" spans="10:10" x14ac:dyDescent="0.35">
      <c r="J791179" s="1"/>
    </row>
    <row r="791181" spans="10:10" x14ac:dyDescent="0.35">
      <c r="J791181" s="1"/>
    </row>
    <row r="791182" spans="10:10" x14ac:dyDescent="0.35">
      <c r="J791182" s="1"/>
    </row>
    <row r="791184" spans="10:10" x14ac:dyDescent="0.35">
      <c r="J791184" s="1"/>
    </row>
    <row r="791186" spans="10:10" x14ac:dyDescent="0.35">
      <c r="J791186" s="1"/>
    </row>
    <row r="791187" spans="10:10" x14ac:dyDescent="0.35">
      <c r="J791187" s="1"/>
    </row>
    <row r="791188" spans="10:10" x14ac:dyDescent="0.35">
      <c r="J791188" s="1"/>
    </row>
    <row r="791189" spans="10:10" x14ac:dyDescent="0.35">
      <c r="J791189" s="1"/>
    </row>
    <row r="791190" spans="10:10" x14ac:dyDescent="0.35">
      <c r="J791190" s="1"/>
    </row>
    <row r="791191" spans="10:10" x14ac:dyDescent="0.35">
      <c r="J791191" s="1"/>
    </row>
    <row r="791192" spans="10:10" x14ac:dyDescent="0.35">
      <c r="J791192" s="1"/>
    </row>
    <row r="791193" spans="10:10" x14ac:dyDescent="0.35">
      <c r="J791193" s="1"/>
    </row>
    <row r="791194" spans="10:10" x14ac:dyDescent="0.35">
      <c r="J791194" s="1"/>
    </row>
    <row r="791195" spans="10:10" x14ac:dyDescent="0.35">
      <c r="J791195" s="1"/>
    </row>
    <row r="791197" spans="10:10" x14ac:dyDescent="0.35">
      <c r="J791197" s="1"/>
    </row>
    <row r="791198" spans="10:10" x14ac:dyDescent="0.35">
      <c r="J791198" s="1"/>
    </row>
    <row r="791199" spans="10:10" x14ac:dyDescent="0.35">
      <c r="J791199" s="1"/>
    </row>
    <row r="791201" spans="10:10" x14ac:dyDescent="0.35">
      <c r="J791201" s="1"/>
    </row>
    <row r="791202" spans="10:10" x14ac:dyDescent="0.35">
      <c r="J791202" s="1"/>
    </row>
    <row r="791203" spans="10:10" x14ac:dyDescent="0.35">
      <c r="J791203" s="1"/>
    </row>
    <row r="791204" spans="10:10" x14ac:dyDescent="0.35">
      <c r="J791204" s="1"/>
    </row>
    <row r="791206" spans="10:10" x14ac:dyDescent="0.35">
      <c r="J791206" s="1"/>
    </row>
    <row r="791207" spans="10:10" x14ac:dyDescent="0.35">
      <c r="J791207" s="1"/>
    </row>
    <row r="791209" spans="10:10" x14ac:dyDescent="0.35">
      <c r="J791209" s="1"/>
    </row>
    <row r="791210" spans="10:10" x14ac:dyDescent="0.35">
      <c r="J791210" s="1"/>
    </row>
    <row r="791211" spans="10:10" x14ac:dyDescent="0.35">
      <c r="J791211" s="1"/>
    </row>
    <row r="791212" spans="10:10" x14ac:dyDescent="0.35">
      <c r="J791212" s="1"/>
    </row>
    <row r="791213" spans="10:10" x14ac:dyDescent="0.35">
      <c r="J791213" s="1"/>
    </row>
    <row r="791214" spans="10:10" x14ac:dyDescent="0.35">
      <c r="J791214" s="1"/>
    </row>
    <row r="791215" spans="10:10" x14ac:dyDescent="0.35">
      <c r="J791215" s="1"/>
    </row>
    <row r="791217" spans="10:10" x14ac:dyDescent="0.35">
      <c r="J791217" s="1"/>
    </row>
    <row r="791218" spans="10:10" x14ac:dyDescent="0.35">
      <c r="J791218" s="1"/>
    </row>
    <row r="791219" spans="10:10" x14ac:dyDescent="0.35">
      <c r="J791219" s="1"/>
    </row>
    <row r="791220" spans="10:10" x14ac:dyDescent="0.35">
      <c r="J791220" s="1"/>
    </row>
    <row r="791221" spans="10:10" x14ac:dyDescent="0.35">
      <c r="J791221" s="1"/>
    </row>
    <row r="791222" spans="10:10" x14ac:dyDescent="0.35">
      <c r="J791222" s="1"/>
    </row>
    <row r="791223" spans="10:10" x14ac:dyDescent="0.35">
      <c r="J791223" s="1"/>
    </row>
    <row r="791224" spans="10:10" x14ac:dyDescent="0.35">
      <c r="J791224" s="1"/>
    </row>
    <row r="791225" spans="10:10" x14ac:dyDescent="0.35">
      <c r="J791225" s="1"/>
    </row>
    <row r="791226" spans="10:10" x14ac:dyDescent="0.35">
      <c r="J791226" s="1"/>
    </row>
    <row r="791227" spans="10:10" x14ac:dyDescent="0.35">
      <c r="J791227" s="1"/>
    </row>
    <row r="791228" spans="10:10" x14ac:dyDescent="0.35">
      <c r="J791228" s="1"/>
    </row>
    <row r="791229" spans="10:10" x14ac:dyDescent="0.35">
      <c r="J791229" s="1"/>
    </row>
    <row r="791230" spans="10:10" x14ac:dyDescent="0.35">
      <c r="J791230" s="1"/>
    </row>
    <row r="791232" spans="10:10" x14ac:dyDescent="0.35">
      <c r="J791232" s="1"/>
    </row>
    <row r="791233" spans="10:10" x14ac:dyDescent="0.35">
      <c r="J791233" s="1"/>
    </row>
    <row r="791234" spans="10:10" x14ac:dyDescent="0.35">
      <c r="J791234" s="1"/>
    </row>
    <row r="791235" spans="10:10" x14ac:dyDescent="0.35">
      <c r="J791235" s="1"/>
    </row>
    <row r="791236" spans="10:10" x14ac:dyDescent="0.35">
      <c r="J791236" s="1"/>
    </row>
    <row r="791237" spans="10:10" x14ac:dyDescent="0.35">
      <c r="J791237" s="1"/>
    </row>
    <row r="791238" spans="10:10" x14ac:dyDescent="0.35">
      <c r="J791238" s="1"/>
    </row>
    <row r="791239" spans="10:10" x14ac:dyDescent="0.35">
      <c r="J791239" s="1"/>
    </row>
    <row r="791240" spans="10:10" x14ac:dyDescent="0.35">
      <c r="J791240" s="1"/>
    </row>
    <row r="791241" spans="10:10" x14ac:dyDescent="0.35">
      <c r="J791241" s="1"/>
    </row>
    <row r="791242" spans="10:10" x14ac:dyDescent="0.35">
      <c r="J791242" s="1"/>
    </row>
    <row r="791243" spans="10:10" x14ac:dyDescent="0.35">
      <c r="J791243" s="1"/>
    </row>
    <row r="791245" spans="10:10" x14ac:dyDescent="0.35">
      <c r="J791245" s="1"/>
    </row>
    <row r="791246" spans="10:10" x14ac:dyDescent="0.35">
      <c r="J791246" s="1"/>
    </row>
    <row r="791247" spans="10:10" x14ac:dyDescent="0.35">
      <c r="J791247" s="1"/>
    </row>
    <row r="791248" spans="10:10" x14ac:dyDescent="0.35">
      <c r="J791248" s="1"/>
    </row>
    <row r="791249" spans="10:10" x14ac:dyDescent="0.35">
      <c r="J791249" s="1"/>
    </row>
    <row r="791250" spans="10:10" x14ac:dyDescent="0.35">
      <c r="J791250" s="1"/>
    </row>
    <row r="791251" spans="10:10" x14ac:dyDescent="0.35">
      <c r="J791251" s="1"/>
    </row>
    <row r="791252" spans="10:10" x14ac:dyDescent="0.35">
      <c r="J791252" s="1"/>
    </row>
    <row r="791253" spans="10:10" x14ac:dyDescent="0.35">
      <c r="J791253" s="1"/>
    </row>
    <row r="791254" spans="10:10" x14ac:dyDescent="0.35">
      <c r="J791254" s="1"/>
    </row>
    <row r="791255" spans="10:10" x14ac:dyDescent="0.35">
      <c r="J791255" s="1"/>
    </row>
    <row r="791256" spans="10:10" x14ac:dyDescent="0.35">
      <c r="J791256" s="1"/>
    </row>
    <row r="791257" spans="10:10" x14ac:dyDescent="0.35">
      <c r="J791257" s="1"/>
    </row>
    <row r="791258" spans="10:10" x14ac:dyDescent="0.35">
      <c r="J791258" s="1"/>
    </row>
    <row r="791259" spans="10:10" x14ac:dyDescent="0.35">
      <c r="J791259" s="1"/>
    </row>
    <row r="791260" spans="10:10" x14ac:dyDescent="0.35">
      <c r="J791260" s="1"/>
    </row>
    <row r="791261" spans="10:10" x14ac:dyDescent="0.35">
      <c r="J791261" s="1"/>
    </row>
    <row r="791262" spans="10:10" x14ac:dyDescent="0.35">
      <c r="J791262" s="1"/>
    </row>
    <row r="791263" spans="10:10" x14ac:dyDescent="0.35">
      <c r="J791263" s="1"/>
    </row>
    <row r="791264" spans="10:10" x14ac:dyDescent="0.35">
      <c r="J791264" s="1"/>
    </row>
    <row r="791265" spans="10:10" x14ac:dyDescent="0.35">
      <c r="J791265" s="1"/>
    </row>
    <row r="791266" spans="10:10" x14ac:dyDescent="0.35">
      <c r="J791266" s="1"/>
    </row>
    <row r="791268" spans="10:10" x14ac:dyDescent="0.35">
      <c r="J791268" s="1"/>
    </row>
    <row r="791269" spans="10:10" x14ac:dyDescent="0.35">
      <c r="J791269" s="1"/>
    </row>
    <row r="791270" spans="10:10" x14ac:dyDescent="0.35">
      <c r="J791270" s="1"/>
    </row>
    <row r="791271" spans="10:10" x14ac:dyDescent="0.35">
      <c r="J791271" s="1"/>
    </row>
    <row r="791272" spans="10:10" x14ac:dyDescent="0.35">
      <c r="J791272" s="1"/>
    </row>
    <row r="791273" spans="10:10" x14ac:dyDescent="0.35">
      <c r="J791273" s="1"/>
    </row>
    <row r="791274" spans="10:10" x14ac:dyDescent="0.35">
      <c r="J791274" s="1"/>
    </row>
    <row r="791275" spans="10:10" x14ac:dyDescent="0.35">
      <c r="J791275" s="1"/>
    </row>
    <row r="791276" spans="10:10" x14ac:dyDescent="0.35">
      <c r="J791276" s="1"/>
    </row>
    <row r="791277" spans="10:10" x14ac:dyDescent="0.35">
      <c r="J791277" s="1"/>
    </row>
    <row r="791278" spans="10:10" x14ac:dyDescent="0.35">
      <c r="J791278" s="1"/>
    </row>
    <row r="791279" spans="10:10" x14ac:dyDescent="0.35">
      <c r="J791279" s="1"/>
    </row>
    <row r="791280" spans="10:10" x14ac:dyDescent="0.35">
      <c r="J791280" s="1"/>
    </row>
    <row r="791281" spans="10:10" x14ac:dyDescent="0.35">
      <c r="J791281" s="1"/>
    </row>
    <row r="791282" spans="10:10" x14ac:dyDescent="0.35">
      <c r="J791282" s="1"/>
    </row>
    <row r="791283" spans="10:10" x14ac:dyDescent="0.35">
      <c r="J791283" s="1"/>
    </row>
    <row r="791284" spans="10:10" x14ac:dyDescent="0.35">
      <c r="J791284" s="1"/>
    </row>
    <row r="791285" spans="10:10" x14ac:dyDescent="0.35">
      <c r="J791285" s="1"/>
    </row>
    <row r="791286" spans="10:10" x14ac:dyDescent="0.35">
      <c r="J791286" s="1"/>
    </row>
    <row r="791287" spans="10:10" x14ac:dyDescent="0.35">
      <c r="J791287" s="1"/>
    </row>
    <row r="791288" spans="10:10" x14ac:dyDescent="0.35">
      <c r="J791288" s="1"/>
    </row>
    <row r="791289" spans="10:10" x14ac:dyDescent="0.35">
      <c r="J791289" s="1"/>
    </row>
    <row r="791290" spans="10:10" x14ac:dyDescent="0.35">
      <c r="J791290" s="1"/>
    </row>
    <row r="791291" spans="10:10" x14ac:dyDescent="0.35">
      <c r="J791291" s="1"/>
    </row>
    <row r="791292" spans="10:10" x14ac:dyDescent="0.35">
      <c r="J791292" s="1"/>
    </row>
    <row r="791293" spans="10:10" x14ac:dyDescent="0.35">
      <c r="J791293" s="1"/>
    </row>
    <row r="791294" spans="10:10" x14ac:dyDescent="0.35">
      <c r="J791294" s="1"/>
    </row>
    <row r="791295" spans="10:10" x14ac:dyDescent="0.35">
      <c r="J791295" s="1"/>
    </row>
    <row r="791296" spans="10:10" x14ac:dyDescent="0.35">
      <c r="J791296" s="1"/>
    </row>
    <row r="791297" spans="10:10" x14ac:dyDescent="0.35">
      <c r="J791297" s="1"/>
    </row>
    <row r="791298" spans="10:10" x14ac:dyDescent="0.35">
      <c r="J791298" s="1"/>
    </row>
    <row r="791299" spans="10:10" x14ac:dyDescent="0.35">
      <c r="J791299" s="1"/>
    </row>
    <row r="791300" spans="10:10" x14ac:dyDescent="0.35">
      <c r="J791300" s="1"/>
    </row>
    <row r="791301" spans="10:10" x14ac:dyDescent="0.35">
      <c r="J791301" s="1"/>
    </row>
    <row r="791302" spans="10:10" x14ac:dyDescent="0.35">
      <c r="J791302" s="1"/>
    </row>
    <row r="791303" spans="10:10" x14ac:dyDescent="0.35">
      <c r="J791303" s="1"/>
    </row>
    <row r="791304" spans="10:10" x14ac:dyDescent="0.35">
      <c r="J791304" s="1"/>
    </row>
    <row r="791305" spans="10:10" x14ac:dyDescent="0.35">
      <c r="J791305" s="1"/>
    </row>
    <row r="791306" spans="10:10" x14ac:dyDescent="0.35">
      <c r="J791306" s="1"/>
    </row>
    <row r="791307" spans="10:10" x14ac:dyDescent="0.35">
      <c r="J791307" s="1"/>
    </row>
    <row r="791308" spans="10:10" x14ac:dyDescent="0.35">
      <c r="J791308" s="1"/>
    </row>
    <row r="791309" spans="10:10" x14ac:dyDescent="0.35">
      <c r="J791309" s="1"/>
    </row>
    <row r="791310" spans="10:10" x14ac:dyDescent="0.35">
      <c r="J791310" s="1"/>
    </row>
    <row r="791311" spans="10:10" x14ac:dyDescent="0.35">
      <c r="J791311" s="1"/>
    </row>
    <row r="791312" spans="10:10" x14ac:dyDescent="0.35">
      <c r="J791312" s="1"/>
    </row>
    <row r="791313" spans="10:10" x14ac:dyDescent="0.35">
      <c r="J791313" s="1"/>
    </row>
    <row r="791314" spans="10:10" x14ac:dyDescent="0.35">
      <c r="J791314" s="1"/>
    </row>
    <row r="791315" spans="10:10" x14ac:dyDescent="0.35">
      <c r="J791315" s="1"/>
    </row>
    <row r="791316" spans="10:10" x14ac:dyDescent="0.35">
      <c r="J791316" s="1"/>
    </row>
    <row r="791317" spans="10:10" x14ac:dyDescent="0.35">
      <c r="J791317" s="1"/>
    </row>
    <row r="791318" spans="10:10" x14ac:dyDescent="0.35">
      <c r="J791318" s="1"/>
    </row>
    <row r="791319" spans="10:10" x14ac:dyDescent="0.35">
      <c r="J791319" s="1"/>
    </row>
    <row r="791320" spans="10:10" x14ac:dyDescent="0.35">
      <c r="J791320" s="1"/>
    </row>
    <row r="791321" spans="10:10" x14ac:dyDescent="0.35">
      <c r="J791321" s="1"/>
    </row>
    <row r="791322" spans="10:10" x14ac:dyDescent="0.35">
      <c r="J791322" s="1"/>
    </row>
    <row r="791323" spans="10:10" x14ac:dyDescent="0.35">
      <c r="J791323" s="1"/>
    </row>
    <row r="791324" spans="10:10" x14ac:dyDescent="0.35">
      <c r="J791324" s="1"/>
    </row>
    <row r="791325" spans="10:10" x14ac:dyDescent="0.35">
      <c r="J791325" s="1"/>
    </row>
    <row r="791326" spans="10:10" x14ac:dyDescent="0.35">
      <c r="J791326" s="1"/>
    </row>
    <row r="791327" spans="10:10" x14ac:dyDescent="0.35">
      <c r="J791327" s="1"/>
    </row>
    <row r="791328" spans="10:10" x14ac:dyDescent="0.35">
      <c r="J791328" s="1"/>
    </row>
    <row r="791329" spans="10:10" x14ac:dyDescent="0.35">
      <c r="J791329" s="1"/>
    </row>
    <row r="791330" spans="10:10" x14ac:dyDescent="0.35">
      <c r="J791330" s="1"/>
    </row>
    <row r="791331" spans="10:10" x14ac:dyDescent="0.35">
      <c r="J791331" s="1"/>
    </row>
    <row r="791332" spans="10:10" x14ac:dyDescent="0.35">
      <c r="J791332" s="1"/>
    </row>
    <row r="791333" spans="10:10" x14ac:dyDescent="0.35">
      <c r="J791333" s="1"/>
    </row>
    <row r="791334" spans="10:10" x14ac:dyDescent="0.35">
      <c r="J791334" s="1"/>
    </row>
    <row r="791335" spans="10:10" x14ac:dyDescent="0.35">
      <c r="J791335" s="1"/>
    </row>
    <row r="791336" spans="10:10" x14ac:dyDescent="0.35">
      <c r="J791336" s="1"/>
    </row>
    <row r="791337" spans="10:10" x14ac:dyDescent="0.35">
      <c r="J791337" s="1"/>
    </row>
    <row r="791338" spans="10:10" x14ac:dyDescent="0.35">
      <c r="J791338" s="1"/>
    </row>
    <row r="791339" spans="10:10" x14ac:dyDescent="0.35">
      <c r="J791339" s="1"/>
    </row>
    <row r="791340" spans="10:10" x14ac:dyDescent="0.35">
      <c r="J791340" s="1"/>
    </row>
    <row r="791341" spans="10:10" x14ac:dyDescent="0.35">
      <c r="J791341" s="1"/>
    </row>
    <row r="791342" spans="10:10" x14ac:dyDescent="0.35">
      <c r="J791342" s="1"/>
    </row>
    <row r="791343" spans="10:10" x14ac:dyDescent="0.35">
      <c r="J791343" s="1"/>
    </row>
    <row r="791344" spans="10:10" x14ac:dyDescent="0.35">
      <c r="J791344" s="1"/>
    </row>
    <row r="791345" spans="10:10" x14ac:dyDescent="0.35">
      <c r="J791345" s="1"/>
    </row>
    <row r="791346" spans="10:10" x14ac:dyDescent="0.35">
      <c r="J791346" s="1"/>
    </row>
    <row r="791347" spans="10:10" x14ac:dyDescent="0.35">
      <c r="J791347" s="1"/>
    </row>
    <row r="791348" spans="10:10" x14ac:dyDescent="0.35">
      <c r="J791348" s="1"/>
    </row>
    <row r="791349" spans="10:10" x14ac:dyDescent="0.35">
      <c r="J791349" s="1"/>
    </row>
    <row r="791350" spans="10:10" x14ac:dyDescent="0.35">
      <c r="J791350" s="1"/>
    </row>
    <row r="791351" spans="10:10" x14ac:dyDescent="0.35">
      <c r="J791351" s="1"/>
    </row>
    <row r="791352" spans="10:10" x14ac:dyDescent="0.35">
      <c r="J791352" s="1"/>
    </row>
    <row r="791353" spans="10:10" x14ac:dyDescent="0.35">
      <c r="J791353" s="1"/>
    </row>
    <row r="791354" spans="10:10" x14ac:dyDescent="0.35">
      <c r="J791354" s="1"/>
    </row>
    <row r="791355" spans="10:10" x14ac:dyDescent="0.35">
      <c r="J791355" s="1"/>
    </row>
    <row r="791356" spans="10:10" x14ac:dyDescent="0.35">
      <c r="J791356" s="1"/>
    </row>
    <row r="791357" spans="10:10" x14ac:dyDescent="0.35">
      <c r="J791357" s="1"/>
    </row>
    <row r="791358" spans="10:10" x14ac:dyDescent="0.35">
      <c r="J791358" s="1"/>
    </row>
    <row r="791359" spans="10:10" x14ac:dyDescent="0.35">
      <c r="J791359" s="1"/>
    </row>
    <row r="791360" spans="10:10" x14ac:dyDescent="0.35">
      <c r="J791360" s="1"/>
    </row>
    <row r="791361" spans="10:10" x14ac:dyDescent="0.35">
      <c r="J791361" s="1"/>
    </row>
    <row r="791362" spans="10:10" x14ac:dyDescent="0.35">
      <c r="J791362" s="1"/>
    </row>
    <row r="791363" spans="10:10" x14ac:dyDescent="0.35">
      <c r="J791363" s="1"/>
    </row>
    <row r="791364" spans="10:10" x14ac:dyDescent="0.35">
      <c r="J791364" s="1"/>
    </row>
    <row r="791365" spans="10:10" x14ac:dyDescent="0.35">
      <c r="J791365" s="1"/>
    </row>
    <row r="791366" spans="10:10" x14ac:dyDescent="0.35">
      <c r="J791366" s="1"/>
    </row>
    <row r="791367" spans="10:10" x14ac:dyDescent="0.35">
      <c r="J791367" s="1"/>
    </row>
    <row r="791368" spans="10:10" x14ac:dyDescent="0.35">
      <c r="J791368" s="1"/>
    </row>
    <row r="791369" spans="10:10" x14ac:dyDescent="0.35">
      <c r="J791369" s="1"/>
    </row>
    <row r="791395" spans="10:10" x14ac:dyDescent="0.35">
      <c r="J791395" s="1"/>
    </row>
    <row r="791421" spans="10:10" x14ac:dyDescent="0.35">
      <c r="J791421" s="1"/>
    </row>
    <row r="791448" spans="10:10" x14ac:dyDescent="0.35">
      <c r="J791448" s="1"/>
    </row>
    <row r="791594" spans="10:10" x14ac:dyDescent="0.35">
      <c r="J791594" s="1"/>
    </row>
    <row r="791596" spans="10:10" x14ac:dyDescent="0.35">
      <c r="J791596" s="1"/>
    </row>
    <row r="791620" spans="10:10" x14ac:dyDescent="0.35">
      <c r="J791620" s="1"/>
    </row>
    <row r="791698" spans="10:10" x14ac:dyDescent="0.35">
      <c r="J791698" s="1"/>
    </row>
    <row r="791708" spans="10:10" x14ac:dyDescent="0.35">
      <c r="J791708" s="1"/>
    </row>
    <row r="791710" spans="10:10" x14ac:dyDescent="0.35">
      <c r="J791710" s="1"/>
    </row>
    <row r="791723" spans="10:10" x14ac:dyDescent="0.35">
      <c r="J791723" s="1"/>
    </row>
    <row r="791724" spans="10:10" x14ac:dyDescent="0.35">
      <c r="J791724" s="1"/>
    </row>
    <row r="791728" spans="10:10" x14ac:dyDescent="0.35">
      <c r="J791728" s="1"/>
    </row>
    <row r="791729" spans="10:10" x14ac:dyDescent="0.35">
      <c r="J791729" s="1"/>
    </row>
    <row r="791746" spans="10:10" x14ac:dyDescent="0.35">
      <c r="J791746" s="1"/>
    </row>
    <row r="791764" spans="10:10" x14ac:dyDescent="0.35">
      <c r="J791764" s="1"/>
    </row>
    <row r="791770" spans="10:10" x14ac:dyDescent="0.35">
      <c r="J791770" s="1"/>
    </row>
    <row r="791780" spans="10:10" x14ac:dyDescent="0.35">
      <c r="J791780" s="1"/>
    </row>
    <row r="791784" spans="10:10" x14ac:dyDescent="0.35">
      <c r="J791784" s="1"/>
    </row>
    <row r="791796" spans="10:10" x14ac:dyDescent="0.35">
      <c r="J791796" s="1"/>
    </row>
    <row r="791797" spans="10:10" x14ac:dyDescent="0.35">
      <c r="J791797" s="1"/>
    </row>
    <row r="791798" spans="10:10" x14ac:dyDescent="0.35">
      <c r="J791798" s="1"/>
    </row>
    <row r="791799" spans="10:10" x14ac:dyDescent="0.35">
      <c r="J791799" s="1"/>
    </row>
    <row r="791800" spans="10:10" x14ac:dyDescent="0.35">
      <c r="J791800" s="1"/>
    </row>
    <row r="791803" spans="10:10" x14ac:dyDescent="0.35">
      <c r="J791803" s="1"/>
    </row>
    <row r="791804" spans="10:10" x14ac:dyDescent="0.35">
      <c r="J791804" s="1"/>
    </row>
    <row r="791806" spans="10:10" x14ac:dyDescent="0.35">
      <c r="J791806" s="1"/>
    </row>
    <row r="791807" spans="10:10" x14ac:dyDescent="0.35">
      <c r="J791807" s="1"/>
    </row>
    <row r="791808" spans="10:10" x14ac:dyDescent="0.35">
      <c r="J791808" s="1"/>
    </row>
    <row r="791809" spans="10:10" x14ac:dyDescent="0.35">
      <c r="J791809" s="1"/>
    </row>
    <row r="791810" spans="10:10" x14ac:dyDescent="0.35">
      <c r="J791810" s="1"/>
    </row>
    <row r="791811" spans="10:10" x14ac:dyDescent="0.35">
      <c r="J791811" s="1"/>
    </row>
    <row r="791812" spans="10:10" x14ac:dyDescent="0.35">
      <c r="J791812" s="1"/>
    </row>
    <row r="791813" spans="10:10" x14ac:dyDescent="0.35">
      <c r="J791813" s="1"/>
    </row>
    <row r="791814" spans="10:10" x14ac:dyDescent="0.35">
      <c r="J791814" s="1"/>
    </row>
    <row r="791815" spans="10:10" x14ac:dyDescent="0.35">
      <c r="J791815" s="1"/>
    </row>
    <row r="791816" spans="10:10" x14ac:dyDescent="0.35">
      <c r="J791816" s="1"/>
    </row>
    <row r="791855" spans="10:10" x14ac:dyDescent="0.35">
      <c r="J791855" s="1"/>
    </row>
    <row r="791874" spans="10:10" x14ac:dyDescent="0.35">
      <c r="J791874" s="1"/>
    </row>
    <row r="791880" spans="10:10" x14ac:dyDescent="0.35">
      <c r="J791880" s="1"/>
    </row>
    <row r="791890" spans="10:10" x14ac:dyDescent="0.35">
      <c r="J791890" s="1"/>
    </row>
    <row r="791893" spans="10:10" x14ac:dyDescent="0.35">
      <c r="J791893" s="1"/>
    </row>
    <row r="791895" spans="10:10" x14ac:dyDescent="0.35">
      <c r="J791895" s="1"/>
    </row>
    <row r="791896" spans="10:10" x14ac:dyDescent="0.35">
      <c r="J791896" s="1"/>
    </row>
    <row r="791903" spans="10:10" x14ac:dyDescent="0.35">
      <c r="J791903" s="1"/>
    </row>
    <row r="791907" spans="10:10" x14ac:dyDescent="0.35">
      <c r="J791907" s="1"/>
    </row>
    <row r="791911" spans="10:10" x14ac:dyDescent="0.35">
      <c r="J791911" s="1"/>
    </row>
    <row r="791913" spans="10:10" x14ac:dyDescent="0.35">
      <c r="J791913" s="1"/>
    </row>
    <row r="791917" spans="10:10" x14ac:dyDescent="0.35">
      <c r="J791917" s="1"/>
    </row>
    <row r="791970" spans="10:10" x14ac:dyDescent="0.35">
      <c r="J791970" s="1"/>
    </row>
    <row r="791980" spans="10:10" x14ac:dyDescent="0.35">
      <c r="J791980" s="1"/>
    </row>
    <row r="792020" spans="10:10" x14ac:dyDescent="0.35">
      <c r="J792020" s="1"/>
    </row>
    <row r="792023" spans="10:10" x14ac:dyDescent="0.35">
      <c r="J792023" s="1"/>
    </row>
    <row r="792028" spans="10:10" x14ac:dyDescent="0.35">
      <c r="J792028" s="1"/>
    </row>
    <row r="792034" spans="10:10" x14ac:dyDescent="0.35">
      <c r="J792034" s="1"/>
    </row>
    <row r="792043" spans="10:10" x14ac:dyDescent="0.35">
      <c r="J792043" s="1"/>
    </row>
    <row r="792044" spans="10:10" x14ac:dyDescent="0.35">
      <c r="J792044" s="1"/>
    </row>
    <row r="792049" spans="10:10" x14ac:dyDescent="0.35">
      <c r="J792049" s="1"/>
    </row>
    <row r="792054" spans="10:10" x14ac:dyDescent="0.35">
      <c r="J792054" s="1"/>
    </row>
    <row r="792056" spans="10:10" x14ac:dyDescent="0.35">
      <c r="J792056" s="1"/>
    </row>
    <row r="792061" spans="10:10" x14ac:dyDescent="0.35">
      <c r="J792061" s="1"/>
    </row>
    <row r="792062" spans="10:10" x14ac:dyDescent="0.35">
      <c r="J792062" s="1"/>
    </row>
    <row r="792065" spans="10:10" x14ac:dyDescent="0.35">
      <c r="J792065" s="1"/>
    </row>
    <row r="792068" spans="10:10" x14ac:dyDescent="0.35">
      <c r="J792068" s="1"/>
    </row>
    <row r="792070" spans="10:10" x14ac:dyDescent="0.35">
      <c r="J792070" s="1"/>
    </row>
    <row r="792078" spans="10:10" x14ac:dyDescent="0.35">
      <c r="J792078" s="1"/>
    </row>
    <row r="792079" spans="10:10" x14ac:dyDescent="0.35">
      <c r="J792079" s="1"/>
    </row>
    <row r="792081" spans="10:10" x14ac:dyDescent="0.35">
      <c r="J792081" s="1"/>
    </row>
    <row r="792084" spans="10:10" x14ac:dyDescent="0.35">
      <c r="J792084" s="1"/>
    </row>
    <row r="792085" spans="10:10" x14ac:dyDescent="0.35">
      <c r="J792085" s="1"/>
    </row>
    <row r="792086" spans="10:10" x14ac:dyDescent="0.35">
      <c r="J792086" s="1"/>
    </row>
    <row r="792088" spans="10:10" x14ac:dyDescent="0.35">
      <c r="J792088" s="1"/>
    </row>
    <row r="792090" spans="10:10" x14ac:dyDescent="0.35">
      <c r="J792090" s="1"/>
    </row>
    <row r="792092" spans="10:10" x14ac:dyDescent="0.35">
      <c r="J792092" s="1"/>
    </row>
    <row r="792093" spans="10:10" x14ac:dyDescent="0.35">
      <c r="J792093" s="1"/>
    </row>
    <row r="792098" spans="10:10" x14ac:dyDescent="0.35">
      <c r="J792098" s="1"/>
    </row>
    <row r="792099" spans="10:10" x14ac:dyDescent="0.35">
      <c r="J792099" s="1"/>
    </row>
    <row r="792102" spans="10:10" x14ac:dyDescent="0.35">
      <c r="J792102" s="1"/>
    </row>
    <row r="792103" spans="10:10" x14ac:dyDescent="0.35">
      <c r="J792103" s="1"/>
    </row>
    <row r="792105" spans="10:10" x14ac:dyDescent="0.35">
      <c r="J792105" s="1"/>
    </row>
    <row r="792107" spans="10:10" x14ac:dyDescent="0.35">
      <c r="J792107" s="1"/>
    </row>
    <row r="792111" spans="10:10" x14ac:dyDescent="0.35">
      <c r="J792111" s="1"/>
    </row>
    <row r="792114" spans="10:10" x14ac:dyDescent="0.35">
      <c r="J792114" s="1"/>
    </row>
    <row r="792116" spans="10:10" x14ac:dyDescent="0.35">
      <c r="J792116" s="1"/>
    </row>
    <row r="792119" spans="10:10" x14ac:dyDescent="0.35">
      <c r="J792119" s="1"/>
    </row>
    <row r="792120" spans="10:10" x14ac:dyDescent="0.35">
      <c r="J792120" s="1"/>
    </row>
    <row r="792122" spans="10:10" x14ac:dyDescent="0.35">
      <c r="J792122" s="1"/>
    </row>
    <row r="792123" spans="10:10" x14ac:dyDescent="0.35">
      <c r="J792123" s="1"/>
    </row>
    <row r="792126" spans="10:10" x14ac:dyDescent="0.35">
      <c r="J792126" s="1"/>
    </row>
    <row r="792127" spans="10:10" x14ac:dyDescent="0.35">
      <c r="J792127" s="1"/>
    </row>
    <row r="792128" spans="10:10" x14ac:dyDescent="0.35">
      <c r="J792128" s="1"/>
    </row>
    <row r="792129" spans="10:10" x14ac:dyDescent="0.35">
      <c r="J792129" s="1"/>
    </row>
    <row r="792130" spans="10:10" x14ac:dyDescent="0.35">
      <c r="J792130" s="1"/>
    </row>
    <row r="792132" spans="10:10" x14ac:dyDescent="0.35">
      <c r="J792132" s="1"/>
    </row>
    <row r="792134" spans="10:10" x14ac:dyDescent="0.35">
      <c r="J792134" s="1"/>
    </row>
    <row r="792135" spans="10:10" x14ac:dyDescent="0.35">
      <c r="J792135" s="1"/>
    </row>
    <row r="792137" spans="10:10" x14ac:dyDescent="0.35">
      <c r="J792137" s="1"/>
    </row>
    <row r="792138" spans="10:10" x14ac:dyDescent="0.35">
      <c r="J792138" s="1"/>
    </row>
    <row r="792139" spans="10:10" x14ac:dyDescent="0.35">
      <c r="J792139" s="1"/>
    </row>
    <row r="792140" spans="10:10" x14ac:dyDescent="0.35">
      <c r="J792140" s="1"/>
    </row>
    <row r="792142" spans="10:10" x14ac:dyDescent="0.35">
      <c r="J792142" s="1"/>
    </row>
    <row r="792143" spans="10:10" x14ac:dyDescent="0.35">
      <c r="J792143" s="1"/>
    </row>
    <row r="792144" spans="10:10" x14ac:dyDescent="0.35">
      <c r="J792144" s="1"/>
    </row>
    <row r="792148" spans="10:10" x14ac:dyDescent="0.35">
      <c r="J792148" s="1"/>
    </row>
    <row r="792149" spans="10:10" x14ac:dyDescent="0.35">
      <c r="J792149" s="1"/>
    </row>
    <row r="792151" spans="10:10" x14ac:dyDescent="0.35">
      <c r="J792151" s="1"/>
    </row>
    <row r="792153" spans="10:10" x14ac:dyDescent="0.35">
      <c r="J792153" s="1"/>
    </row>
    <row r="792154" spans="10:10" x14ac:dyDescent="0.35">
      <c r="J792154" s="1"/>
    </row>
    <row r="792156" spans="10:10" x14ac:dyDescent="0.35">
      <c r="J792156" s="1"/>
    </row>
    <row r="792157" spans="10:10" x14ac:dyDescent="0.35">
      <c r="J792157" s="1"/>
    </row>
    <row r="792161" spans="10:10" x14ac:dyDescent="0.35">
      <c r="J792161" s="1"/>
    </row>
    <row r="792162" spans="10:10" x14ac:dyDescent="0.35">
      <c r="J792162" s="1"/>
    </row>
    <row r="792164" spans="10:10" x14ac:dyDescent="0.35">
      <c r="J792164" s="1"/>
    </row>
    <row r="792165" spans="10:10" x14ac:dyDescent="0.35">
      <c r="J792165" s="1"/>
    </row>
    <row r="792166" spans="10:10" x14ac:dyDescent="0.35">
      <c r="J792166" s="1"/>
    </row>
    <row r="792168" spans="10:10" x14ac:dyDescent="0.35">
      <c r="J792168" s="1"/>
    </row>
    <row r="792169" spans="10:10" x14ac:dyDescent="0.35">
      <c r="J792169" s="1"/>
    </row>
    <row r="792170" spans="10:10" x14ac:dyDescent="0.35">
      <c r="J792170" s="1"/>
    </row>
    <row r="792171" spans="10:10" x14ac:dyDescent="0.35">
      <c r="J792171" s="1"/>
    </row>
    <row r="792172" spans="10:10" x14ac:dyDescent="0.35">
      <c r="J792172" s="1"/>
    </row>
    <row r="792173" spans="10:10" x14ac:dyDescent="0.35">
      <c r="J792173" s="1"/>
    </row>
    <row r="792175" spans="10:10" x14ac:dyDescent="0.35">
      <c r="J792175" s="1"/>
    </row>
    <row r="792176" spans="10:10" x14ac:dyDescent="0.35">
      <c r="J792176" s="1"/>
    </row>
    <row r="792178" spans="10:10" x14ac:dyDescent="0.35">
      <c r="J792178" s="1"/>
    </row>
    <row r="792179" spans="10:10" x14ac:dyDescent="0.35">
      <c r="J792179" s="1"/>
    </row>
    <row r="792180" spans="10:10" x14ac:dyDescent="0.35">
      <c r="J792180" s="1"/>
    </row>
    <row r="792181" spans="10:10" x14ac:dyDescent="0.35">
      <c r="J792181" s="1"/>
    </row>
    <row r="792183" spans="10:10" x14ac:dyDescent="0.35">
      <c r="J792183" s="1"/>
    </row>
    <row r="792184" spans="10:10" x14ac:dyDescent="0.35">
      <c r="J792184" s="1"/>
    </row>
    <row r="792185" spans="10:10" x14ac:dyDescent="0.35">
      <c r="J792185" s="1"/>
    </row>
    <row r="792186" spans="10:10" x14ac:dyDescent="0.35">
      <c r="J792186" s="1"/>
    </row>
    <row r="792187" spans="10:10" x14ac:dyDescent="0.35">
      <c r="J792187" s="1"/>
    </row>
    <row r="792188" spans="10:10" x14ac:dyDescent="0.35">
      <c r="J792188" s="1"/>
    </row>
    <row r="792189" spans="10:10" x14ac:dyDescent="0.35">
      <c r="J792189" s="1"/>
    </row>
    <row r="792190" spans="10:10" x14ac:dyDescent="0.35">
      <c r="J792190" s="1"/>
    </row>
    <row r="792192" spans="10:10" x14ac:dyDescent="0.35">
      <c r="J792192" s="1"/>
    </row>
    <row r="792193" spans="10:10" x14ac:dyDescent="0.35">
      <c r="J792193" s="1"/>
    </row>
    <row r="792195" spans="10:10" x14ac:dyDescent="0.35">
      <c r="J792195" s="1"/>
    </row>
    <row r="792196" spans="10:10" x14ac:dyDescent="0.35">
      <c r="J792196" s="1"/>
    </row>
    <row r="792197" spans="10:10" x14ac:dyDescent="0.35">
      <c r="J792197" s="1"/>
    </row>
    <row r="792199" spans="10:10" x14ac:dyDescent="0.35">
      <c r="J792199" s="1"/>
    </row>
    <row r="792200" spans="10:10" x14ac:dyDescent="0.35">
      <c r="J792200" s="1"/>
    </row>
    <row r="792201" spans="10:10" x14ac:dyDescent="0.35">
      <c r="J792201" s="1"/>
    </row>
    <row r="792203" spans="10:10" x14ac:dyDescent="0.35">
      <c r="J792203" s="1"/>
    </row>
    <row r="792204" spans="10:10" x14ac:dyDescent="0.35">
      <c r="J792204" s="1"/>
    </row>
    <row r="792205" spans="10:10" x14ac:dyDescent="0.35">
      <c r="J792205" s="1"/>
    </row>
    <row r="792206" spans="10:10" x14ac:dyDescent="0.35">
      <c r="J792206" s="1"/>
    </row>
    <row r="792208" spans="10:10" x14ac:dyDescent="0.35">
      <c r="J792208" s="1"/>
    </row>
    <row r="792210" spans="10:10" x14ac:dyDescent="0.35">
      <c r="J792210" s="1"/>
    </row>
    <row r="792211" spans="10:10" x14ac:dyDescent="0.35">
      <c r="J792211" s="1"/>
    </row>
    <row r="792212" spans="10:10" x14ac:dyDescent="0.35">
      <c r="J792212" s="1"/>
    </row>
    <row r="792213" spans="10:10" x14ac:dyDescent="0.35">
      <c r="J792213" s="1"/>
    </row>
    <row r="792214" spans="10:10" x14ac:dyDescent="0.35">
      <c r="J792214" s="1"/>
    </row>
    <row r="792215" spans="10:10" x14ac:dyDescent="0.35">
      <c r="J792215" s="1"/>
    </row>
    <row r="792218" spans="10:10" x14ac:dyDescent="0.35">
      <c r="J792218" s="1"/>
    </row>
    <row r="792219" spans="10:10" x14ac:dyDescent="0.35">
      <c r="J792219" s="1"/>
    </row>
    <row r="792221" spans="10:10" x14ac:dyDescent="0.35">
      <c r="J792221" s="1"/>
    </row>
    <row r="792223" spans="10:10" x14ac:dyDescent="0.35">
      <c r="J792223" s="1"/>
    </row>
    <row r="792225" spans="10:10" x14ac:dyDescent="0.35">
      <c r="J792225" s="1"/>
    </row>
    <row r="792226" spans="10:10" x14ac:dyDescent="0.35">
      <c r="J792226" s="1"/>
    </row>
    <row r="792227" spans="10:10" x14ac:dyDescent="0.35">
      <c r="J792227" s="1"/>
    </row>
    <row r="792228" spans="10:10" x14ac:dyDescent="0.35">
      <c r="J792228" s="1"/>
    </row>
    <row r="792229" spans="10:10" x14ac:dyDescent="0.35">
      <c r="J792229" s="1"/>
    </row>
    <row r="792230" spans="10:10" x14ac:dyDescent="0.35">
      <c r="J792230" s="1"/>
    </row>
    <row r="792231" spans="10:10" x14ac:dyDescent="0.35">
      <c r="J792231" s="1"/>
    </row>
    <row r="792232" spans="10:10" x14ac:dyDescent="0.35">
      <c r="J792232" s="1"/>
    </row>
    <row r="792235" spans="10:10" x14ac:dyDescent="0.35">
      <c r="J792235" s="1"/>
    </row>
    <row r="792236" spans="10:10" x14ac:dyDescent="0.35">
      <c r="J792236" s="1"/>
    </row>
    <row r="792237" spans="10:10" x14ac:dyDescent="0.35">
      <c r="J792237" s="1"/>
    </row>
    <row r="792238" spans="10:10" x14ac:dyDescent="0.35">
      <c r="J792238" s="1"/>
    </row>
    <row r="792239" spans="10:10" x14ac:dyDescent="0.35">
      <c r="J792239" s="1"/>
    </row>
    <row r="792240" spans="10:10" x14ac:dyDescent="0.35">
      <c r="J792240" s="1"/>
    </row>
    <row r="792242" spans="10:10" x14ac:dyDescent="0.35">
      <c r="J792242" s="1"/>
    </row>
    <row r="792243" spans="10:10" x14ac:dyDescent="0.35">
      <c r="J792243" s="1"/>
    </row>
    <row r="792244" spans="10:10" x14ac:dyDescent="0.35">
      <c r="J792244" s="1"/>
    </row>
    <row r="792245" spans="10:10" x14ac:dyDescent="0.35">
      <c r="J792245" s="1"/>
    </row>
    <row r="792246" spans="10:10" x14ac:dyDescent="0.35">
      <c r="J792246" s="1"/>
    </row>
    <row r="792247" spans="10:10" x14ac:dyDescent="0.35">
      <c r="J792247" s="1"/>
    </row>
    <row r="792248" spans="10:10" x14ac:dyDescent="0.35">
      <c r="J792248" s="1"/>
    </row>
    <row r="792249" spans="10:10" x14ac:dyDescent="0.35">
      <c r="J792249" s="1"/>
    </row>
    <row r="792250" spans="10:10" x14ac:dyDescent="0.35">
      <c r="J792250" s="1"/>
    </row>
    <row r="792251" spans="10:10" x14ac:dyDescent="0.35">
      <c r="J792251" s="1"/>
    </row>
    <row r="792253" spans="10:10" x14ac:dyDescent="0.35">
      <c r="J792253" s="1"/>
    </row>
    <row r="792254" spans="10:10" x14ac:dyDescent="0.35">
      <c r="J792254" s="1"/>
    </row>
    <row r="792255" spans="10:10" x14ac:dyDescent="0.35">
      <c r="J792255" s="1"/>
    </row>
    <row r="792256" spans="10:10" x14ac:dyDescent="0.35">
      <c r="J792256" s="1"/>
    </row>
    <row r="792258" spans="10:10" x14ac:dyDescent="0.35">
      <c r="J792258" s="1"/>
    </row>
    <row r="792259" spans="10:10" x14ac:dyDescent="0.35">
      <c r="J792259" s="1"/>
    </row>
    <row r="792260" spans="10:10" x14ac:dyDescent="0.35">
      <c r="J792260" s="1"/>
    </row>
    <row r="792261" spans="10:10" x14ac:dyDescent="0.35">
      <c r="J792261" s="1"/>
    </row>
    <row r="792262" spans="10:10" x14ac:dyDescent="0.35">
      <c r="J792262" s="1"/>
    </row>
    <row r="792263" spans="10:10" x14ac:dyDescent="0.35">
      <c r="J792263" s="1"/>
    </row>
    <row r="792264" spans="10:10" x14ac:dyDescent="0.35">
      <c r="J792264" s="1"/>
    </row>
    <row r="792266" spans="10:10" x14ac:dyDescent="0.35">
      <c r="J792266" s="1"/>
    </row>
    <row r="792267" spans="10:10" x14ac:dyDescent="0.35">
      <c r="J792267" s="1"/>
    </row>
    <row r="792268" spans="10:10" x14ac:dyDescent="0.35">
      <c r="J792268" s="1"/>
    </row>
    <row r="792269" spans="10:10" x14ac:dyDescent="0.35">
      <c r="J792269" s="1"/>
    </row>
    <row r="792270" spans="10:10" x14ac:dyDescent="0.35">
      <c r="J792270" s="1"/>
    </row>
    <row r="792271" spans="10:10" x14ac:dyDescent="0.35">
      <c r="J792271" s="1"/>
    </row>
    <row r="792272" spans="10:10" x14ac:dyDescent="0.35">
      <c r="J792272" s="1"/>
    </row>
    <row r="792273" spans="10:10" x14ac:dyDescent="0.35">
      <c r="J792273" s="1"/>
    </row>
    <row r="792274" spans="10:10" x14ac:dyDescent="0.35">
      <c r="J792274" s="1"/>
    </row>
    <row r="792275" spans="10:10" x14ac:dyDescent="0.35">
      <c r="J792275" s="1"/>
    </row>
    <row r="792276" spans="10:10" x14ac:dyDescent="0.35">
      <c r="J792276" s="1"/>
    </row>
    <row r="792277" spans="10:10" x14ac:dyDescent="0.35">
      <c r="J792277" s="1"/>
    </row>
    <row r="792278" spans="10:10" x14ac:dyDescent="0.35">
      <c r="J792278" s="1"/>
    </row>
    <row r="792279" spans="10:10" x14ac:dyDescent="0.35">
      <c r="J792279" s="1"/>
    </row>
    <row r="792280" spans="10:10" x14ac:dyDescent="0.35">
      <c r="J792280" s="1"/>
    </row>
    <row r="792281" spans="10:10" x14ac:dyDescent="0.35">
      <c r="J792281" s="1"/>
    </row>
    <row r="792282" spans="10:10" x14ac:dyDescent="0.35">
      <c r="J792282" s="1"/>
    </row>
    <row r="792283" spans="10:10" x14ac:dyDescent="0.35">
      <c r="J792283" s="1"/>
    </row>
    <row r="792285" spans="10:10" x14ac:dyDescent="0.35">
      <c r="J792285" s="1"/>
    </row>
    <row r="792286" spans="10:10" x14ac:dyDescent="0.35">
      <c r="J792286" s="1"/>
    </row>
    <row r="792287" spans="10:10" x14ac:dyDescent="0.35">
      <c r="J792287" s="1"/>
    </row>
    <row r="792288" spans="10:10" x14ac:dyDescent="0.35">
      <c r="J792288" s="1"/>
    </row>
    <row r="792289" spans="10:10" x14ac:dyDescent="0.35">
      <c r="J792289" s="1"/>
    </row>
    <row r="792290" spans="10:10" x14ac:dyDescent="0.35">
      <c r="J792290" s="1"/>
    </row>
    <row r="792291" spans="10:10" x14ac:dyDescent="0.35">
      <c r="J792291" s="1"/>
    </row>
    <row r="792293" spans="10:10" x14ac:dyDescent="0.35">
      <c r="J792293" s="1"/>
    </row>
    <row r="792294" spans="10:10" x14ac:dyDescent="0.35">
      <c r="J792294" s="1"/>
    </row>
    <row r="792295" spans="10:10" x14ac:dyDescent="0.35">
      <c r="J792295" s="1"/>
    </row>
    <row r="792296" spans="10:10" x14ac:dyDescent="0.35">
      <c r="J792296" s="1"/>
    </row>
    <row r="792297" spans="10:10" x14ac:dyDescent="0.35">
      <c r="J792297" s="1"/>
    </row>
    <row r="792298" spans="10:10" x14ac:dyDescent="0.35">
      <c r="J792298" s="1"/>
    </row>
    <row r="792299" spans="10:10" x14ac:dyDescent="0.35">
      <c r="J792299" s="1"/>
    </row>
    <row r="792300" spans="10:10" x14ac:dyDescent="0.35">
      <c r="J792300" s="1"/>
    </row>
    <row r="792301" spans="10:10" x14ac:dyDescent="0.35">
      <c r="J792301" s="1"/>
    </row>
    <row r="792302" spans="10:10" x14ac:dyDescent="0.35">
      <c r="J792302" s="1"/>
    </row>
    <row r="792303" spans="10:10" x14ac:dyDescent="0.35">
      <c r="J792303" s="1"/>
    </row>
    <row r="792304" spans="10:10" x14ac:dyDescent="0.35">
      <c r="J792304" s="1"/>
    </row>
    <row r="792305" spans="10:10" x14ac:dyDescent="0.35">
      <c r="J792305" s="1"/>
    </row>
    <row r="792307" spans="10:10" x14ac:dyDescent="0.35">
      <c r="J792307" s="1"/>
    </row>
    <row r="792308" spans="10:10" x14ac:dyDescent="0.35">
      <c r="J792308" s="1"/>
    </row>
    <row r="792309" spans="10:10" x14ac:dyDescent="0.35">
      <c r="J792309" s="1"/>
    </row>
    <row r="792310" spans="10:10" x14ac:dyDescent="0.35">
      <c r="J792310" s="1"/>
    </row>
    <row r="792311" spans="10:10" x14ac:dyDescent="0.35">
      <c r="J792311" s="1"/>
    </row>
    <row r="792312" spans="10:10" x14ac:dyDescent="0.35">
      <c r="J792312" s="1"/>
    </row>
    <row r="792313" spans="10:10" x14ac:dyDescent="0.35">
      <c r="J792313" s="1"/>
    </row>
    <row r="792314" spans="10:10" x14ac:dyDescent="0.35">
      <c r="J792314" s="1"/>
    </row>
    <row r="792315" spans="10:10" x14ac:dyDescent="0.35">
      <c r="J792315" s="1"/>
    </row>
    <row r="792316" spans="10:10" x14ac:dyDescent="0.35">
      <c r="J792316" s="1"/>
    </row>
    <row r="792317" spans="10:10" x14ac:dyDescent="0.35">
      <c r="J792317" s="1"/>
    </row>
    <row r="792318" spans="10:10" x14ac:dyDescent="0.35">
      <c r="J792318" s="1"/>
    </row>
    <row r="792319" spans="10:10" x14ac:dyDescent="0.35">
      <c r="J792319" s="1"/>
    </row>
    <row r="792320" spans="10:10" x14ac:dyDescent="0.35">
      <c r="J792320" s="1"/>
    </row>
    <row r="792321" spans="10:10" x14ac:dyDescent="0.35">
      <c r="J792321" s="1"/>
    </row>
    <row r="792322" spans="10:10" x14ac:dyDescent="0.35">
      <c r="J792322" s="1"/>
    </row>
    <row r="792323" spans="10:10" x14ac:dyDescent="0.35">
      <c r="J792323" s="1"/>
    </row>
    <row r="792324" spans="10:10" x14ac:dyDescent="0.35">
      <c r="J792324" s="1"/>
    </row>
    <row r="792325" spans="10:10" x14ac:dyDescent="0.35">
      <c r="J792325" s="1"/>
    </row>
    <row r="792326" spans="10:10" x14ac:dyDescent="0.35">
      <c r="J792326" s="1"/>
    </row>
    <row r="792327" spans="10:10" x14ac:dyDescent="0.35">
      <c r="J792327" s="1"/>
    </row>
    <row r="792328" spans="10:10" x14ac:dyDescent="0.35">
      <c r="J792328" s="1"/>
    </row>
    <row r="792329" spans="10:10" x14ac:dyDescent="0.35">
      <c r="J792329" s="1"/>
    </row>
    <row r="792330" spans="10:10" x14ac:dyDescent="0.35">
      <c r="J792330" s="1"/>
    </row>
    <row r="792331" spans="10:10" x14ac:dyDescent="0.35">
      <c r="J792331" s="1"/>
    </row>
    <row r="792333" spans="10:10" x14ac:dyDescent="0.35">
      <c r="J792333" s="1"/>
    </row>
    <row r="792334" spans="10:10" x14ac:dyDescent="0.35">
      <c r="J792334" s="1"/>
    </row>
    <row r="792336" spans="10:10" x14ac:dyDescent="0.35">
      <c r="J792336" s="1"/>
    </row>
    <row r="792337" spans="10:10" x14ac:dyDescent="0.35">
      <c r="J792337" s="1"/>
    </row>
    <row r="792338" spans="10:10" x14ac:dyDescent="0.35">
      <c r="J792338" s="1"/>
    </row>
    <row r="792340" spans="10:10" x14ac:dyDescent="0.35">
      <c r="J792340" s="1"/>
    </row>
    <row r="792341" spans="10:10" x14ac:dyDescent="0.35">
      <c r="J792341" s="1"/>
    </row>
    <row r="792342" spans="10:10" x14ac:dyDescent="0.35">
      <c r="J792342" s="1"/>
    </row>
    <row r="792343" spans="10:10" x14ac:dyDescent="0.35">
      <c r="J792343" s="1"/>
    </row>
    <row r="792344" spans="10:10" x14ac:dyDescent="0.35">
      <c r="J792344" s="1"/>
    </row>
    <row r="792345" spans="10:10" x14ac:dyDescent="0.35">
      <c r="J792345" s="1"/>
    </row>
    <row r="792346" spans="10:10" x14ac:dyDescent="0.35">
      <c r="J792346" s="1"/>
    </row>
    <row r="792347" spans="10:10" x14ac:dyDescent="0.35">
      <c r="J792347" s="1"/>
    </row>
    <row r="792348" spans="10:10" x14ac:dyDescent="0.35">
      <c r="J792348" s="1"/>
    </row>
    <row r="792349" spans="10:10" x14ac:dyDescent="0.35">
      <c r="J792349" s="1"/>
    </row>
    <row r="792350" spans="10:10" x14ac:dyDescent="0.35">
      <c r="J792350" s="1"/>
    </row>
    <row r="792351" spans="10:10" x14ac:dyDescent="0.35">
      <c r="J792351" s="1"/>
    </row>
    <row r="792352" spans="10:10" x14ac:dyDescent="0.35">
      <c r="J792352" s="1"/>
    </row>
    <row r="792353" spans="10:10" x14ac:dyDescent="0.35">
      <c r="J792353" s="1"/>
    </row>
    <row r="792354" spans="10:10" x14ac:dyDescent="0.35">
      <c r="J792354" s="1"/>
    </row>
    <row r="792355" spans="10:10" x14ac:dyDescent="0.35">
      <c r="J792355" s="1"/>
    </row>
    <row r="792356" spans="10:10" x14ac:dyDescent="0.35">
      <c r="J792356" s="1"/>
    </row>
    <row r="792357" spans="10:10" x14ac:dyDescent="0.35">
      <c r="J792357" s="1"/>
    </row>
    <row r="792358" spans="10:10" x14ac:dyDescent="0.35">
      <c r="J792358" s="1"/>
    </row>
    <row r="792359" spans="10:10" x14ac:dyDescent="0.35">
      <c r="J792359" s="1"/>
    </row>
    <row r="792360" spans="10:10" x14ac:dyDescent="0.35">
      <c r="J792360" s="1"/>
    </row>
    <row r="792361" spans="10:10" x14ac:dyDescent="0.35">
      <c r="J792361" s="1"/>
    </row>
    <row r="792362" spans="10:10" x14ac:dyDescent="0.35">
      <c r="J792362" s="1"/>
    </row>
    <row r="792363" spans="10:10" x14ac:dyDescent="0.35">
      <c r="J792363" s="1"/>
    </row>
    <row r="792364" spans="10:10" x14ac:dyDescent="0.35">
      <c r="J792364" s="1"/>
    </row>
    <row r="792365" spans="10:10" x14ac:dyDescent="0.35">
      <c r="J792365" s="1"/>
    </row>
    <row r="792366" spans="10:10" x14ac:dyDescent="0.35">
      <c r="J792366" s="1"/>
    </row>
    <row r="792368" spans="10:10" x14ac:dyDescent="0.35">
      <c r="J792368" s="1"/>
    </row>
    <row r="792369" spans="10:10" x14ac:dyDescent="0.35">
      <c r="J792369" s="1"/>
    </row>
    <row r="792370" spans="10:10" x14ac:dyDescent="0.35">
      <c r="J792370" s="1"/>
    </row>
    <row r="792371" spans="10:10" x14ac:dyDescent="0.35">
      <c r="J792371" s="1"/>
    </row>
    <row r="792372" spans="10:10" x14ac:dyDescent="0.35">
      <c r="J792372" s="1"/>
    </row>
    <row r="792373" spans="10:10" x14ac:dyDescent="0.35">
      <c r="J792373" s="1"/>
    </row>
    <row r="792374" spans="10:10" x14ac:dyDescent="0.35">
      <c r="J792374" s="1"/>
    </row>
    <row r="792375" spans="10:10" x14ac:dyDescent="0.35">
      <c r="J792375" s="1"/>
    </row>
    <row r="792376" spans="10:10" x14ac:dyDescent="0.35">
      <c r="J792376" s="1"/>
    </row>
    <row r="792377" spans="10:10" x14ac:dyDescent="0.35">
      <c r="J792377" s="1"/>
    </row>
    <row r="792378" spans="10:10" x14ac:dyDescent="0.35">
      <c r="J792378" s="1"/>
    </row>
    <row r="792379" spans="10:10" x14ac:dyDescent="0.35">
      <c r="J792379" s="1"/>
    </row>
    <row r="792380" spans="10:10" x14ac:dyDescent="0.35">
      <c r="J792380" s="1"/>
    </row>
    <row r="792382" spans="10:10" x14ac:dyDescent="0.35">
      <c r="J792382" s="1"/>
    </row>
    <row r="792383" spans="10:10" x14ac:dyDescent="0.35">
      <c r="J792383" s="1"/>
    </row>
    <row r="792384" spans="10:10" x14ac:dyDescent="0.35">
      <c r="J792384" s="1"/>
    </row>
    <row r="792385" spans="10:10" x14ac:dyDescent="0.35">
      <c r="J792385" s="1"/>
    </row>
    <row r="792386" spans="10:10" x14ac:dyDescent="0.35">
      <c r="J792386" s="1"/>
    </row>
    <row r="792387" spans="10:10" x14ac:dyDescent="0.35">
      <c r="J792387" s="1"/>
    </row>
    <row r="792389" spans="10:10" x14ac:dyDescent="0.35">
      <c r="J792389" s="1"/>
    </row>
    <row r="792390" spans="10:10" x14ac:dyDescent="0.35">
      <c r="J792390" s="1"/>
    </row>
    <row r="792391" spans="10:10" x14ac:dyDescent="0.35">
      <c r="J792391" s="1"/>
    </row>
    <row r="792392" spans="10:10" x14ac:dyDescent="0.35">
      <c r="J792392" s="1"/>
    </row>
    <row r="792393" spans="10:10" x14ac:dyDescent="0.35">
      <c r="J792393" s="1"/>
    </row>
    <row r="792394" spans="10:10" x14ac:dyDescent="0.35">
      <c r="J792394" s="1"/>
    </row>
    <row r="792395" spans="10:10" x14ac:dyDescent="0.35">
      <c r="J792395" s="1"/>
    </row>
    <row r="792396" spans="10:10" x14ac:dyDescent="0.35">
      <c r="J792396" s="1"/>
    </row>
    <row r="792397" spans="10:10" x14ac:dyDescent="0.35">
      <c r="J792397" s="1"/>
    </row>
    <row r="792398" spans="10:10" x14ac:dyDescent="0.35">
      <c r="J792398" s="1"/>
    </row>
    <row r="792399" spans="10:10" x14ac:dyDescent="0.35">
      <c r="J792399" s="1"/>
    </row>
    <row r="792400" spans="10:10" x14ac:dyDescent="0.35">
      <c r="J792400" s="1"/>
    </row>
    <row r="792401" spans="10:10" x14ac:dyDescent="0.35">
      <c r="J792401" s="1"/>
    </row>
    <row r="792402" spans="10:10" x14ac:dyDescent="0.35">
      <c r="J792402" s="1"/>
    </row>
    <row r="792403" spans="10:10" x14ac:dyDescent="0.35">
      <c r="J792403" s="1"/>
    </row>
    <row r="792404" spans="10:10" x14ac:dyDescent="0.35">
      <c r="J792404" s="1"/>
    </row>
    <row r="792405" spans="10:10" x14ac:dyDescent="0.35">
      <c r="J792405" s="1"/>
    </row>
    <row r="792406" spans="10:10" x14ac:dyDescent="0.35">
      <c r="J792406" s="1"/>
    </row>
    <row r="792407" spans="10:10" x14ac:dyDescent="0.35">
      <c r="J792407" s="1"/>
    </row>
    <row r="792408" spans="10:10" x14ac:dyDescent="0.35">
      <c r="J792408" s="1"/>
    </row>
    <row r="792409" spans="10:10" x14ac:dyDescent="0.35">
      <c r="J792409" s="1"/>
    </row>
    <row r="792410" spans="10:10" x14ac:dyDescent="0.35">
      <c r="J792410" s="1"/>
    </row>
    <row r="792411" spans="10:10" x14ac:dyDescent="0.35">
      <c r="J792411" s="1"/>
    </row>
    <row r="792412" spans="10:10" x14ac:dyDescent="0.35">
      <c r="J792412" s="1"/>
    </row>
    <row r="792413" spans="10:10" x14ac:dyDescent="0.35">
      <c r="J792413" s="1"/>
    </row>
    <row r="792414" spans="10:10" x14ac:dyDescent="0.35">
      <c r="J792414" s="1"/>
    </row>
    <row r="792415" spans="10:10" x14ac:dyDescent="0.35">
      <c r="J792415" s="1"/>
    </row>
    <row r="792416" spans="10:10" x14ac:dyDescent="0.35">
      <c r="J792416" s="1"/>
    </row>
    <row r="792417" spans="10:10" x14ac:dyDescent="0.35">
      <c r="J792417" s="1"/>
    </row>
    <row r="792418" spans="10:10" x14ac:dyDescent="0.35">
      <c r="J792418" s="1"/>
    </row>
    <row r="792419" spans="10:10" x14ac:dyDescent="0.35">
      <c r="J792419" s="1"/>
    </row>
    <row r="792420" spans="10:10" x14ac:dyDescent="0.35">
      <c r="J792420" s="1"/>
    </row>
    <row r="792421" spans="10:10" x14ac:dyDescent="0.35">
      <c r="J792421" s="1"/>
    </row>
    <row r="792422" spans="10:10" x14ac:dyDescent="0.35">
      <c r="J792422" s="1"/>
    </row>
    <row r="792423" spans="10:10" x14ac:dyDescent="0.35">
      <c r="J792423" s="1"/>
    </row>
    <row r="792424" spans="10:10" x14ac:dyDescent="0.35">
      <c r="J792424" s="1"/>
    </row>
    <row r="792425" spans="10:10" x14ac:dyDescent="0.35">
      <c r="J792425" s="1"/>
    </row>
    <row r="792426" spans="10:10" x14ac:dyDescent="0.35">
      <c r="J792426" s="1"/>
    </row>
    <row r="792427" spans="10:10" x14ac:dyDescent="0.35">
      <c r="J792427" s="1"/>
    </row>
    <row r="792428" spans="10:10" x14ac:dyDescent="0.35">
      <c r="J792428" s="1"/>
    </row>
    <row r="792429" spans="10:10" x14ac:dyDescent="0.35">
      <c r="J792429" s="1"/>
    </row>
    <row r="792430" spans="10:10" x14ac:dyDescent="0.35">
      <c r="J792430" s="1"/>
    </row>
    <row r="792431" spans="10:10" x14ac:dyDescent="0.35">
      <c r="J792431" s="1"/>
    </row>
    <row r="792432" spans="10:10" x14ac:dyDescent="0.35">
      <c r="J792432" s="1"/>
    </row>
    <row r="792433" spans="10:10" x14ac:dyDescent="0.35">
      <c r="J792433" s="1"/>
    </row>
    <row r="792434" spans="10:10" x14ac:dyDescent="0.35">
      <c r="J792434" s="1"/>
    </row>
    <row r="792435" spans="10:10" x14ac:dyDescent="0.35">
      <c r="J792435" s="1"/>
    </row>
    <row r="792436" spans="10:10" x14ac:dyDescent="0.35">
      <c r="J792436" s="1"/>
    </row>
    <row r="792437" spans="10:10" x14ac:dyDescent="0.35">
      <c r="J792437" s="1"/>
    </row>
    <row r="792438" spans="10:10" x14ac:dyDescent="0.35">
      <c r="J792438" s="1"/>
    </row>
    <row r="792439" spans="10:10" x14ac:dyDescent="0.35">
      <c r="J792439" s="1"/>
    </row>
    <row r="792440" spans="10:10" x14ac:dyDescent="0.35">
      <c r="J792440" s="1"/>
    </row>
    <row r="792441" spans="10:10" x14ac:dyDescent="0.35">
      <c r="J792441" s="1"/>
    </row>
    <row r="792442" spans="10:10" x14ac:dyDescent="0.35">
      <c r="J792442" s="1"/>
    </row>
    <row r="792443" spans="10:10" x14ac:dyDescent="0.35">
      <c r="J792443" s="1"/>
    </row>
    <row r="792444" spans="10:10" x14ac:dyDescent="0.35">
      <c r="J792444" s="1"/>
    </row>
    <row r="792445" spans="10:10" x14ac:dyDescent="0.35">
      <c r="J792445" s="1"/>
    </row>
    <row r="792446" spans="10:10" x14ac:dyDescent="0.35">
      <c r="J792446" s="1"/>
    </row>
    <row r="792447" spans="10:10" x14ac:dyDescent="0.35">
      <c r="J792447" s="1"/>
    </row>
    <row r="792448" spans="10:10" x14ac:dyDescent="0.35">
      <c r="J792448" s="1"/>
    </row>
    <row r="792449" spans="10:10" x14ac:dyDescent="0.35">
      <c r="J792449" s="1"/>
    </row>
    <row r="792450" spans="10:10" x14ac:dyDescent="0.35">
      <c r="J792450" s="1"/>
    </row>
    <row r="792451" spans="10:10" x14ac:dyDescent="0.35">
      <c r="J792451" s="1"/>
    </row>
    <row r="792452" spans="10:10" x14ac:dyDescent="0.35">
      <c r="J792452" s="1"/>
    </row>
    <row r="792453" spans="10:10" x14ac:dyDescent="0.35">
      <c r="J792453" s="1"/>
    </row>
    <row r="792454" spans="10:10" x14ac:dyDescent="0.35">
      <c r="J792454" s="1"/>
    </row>
    <row r="792455" spans="10:10" x14ac:dyDescent="0.35">
      <c r="J792455" s="1"/>
    </row>
    <row r="792456" spans="10:10" x14ac:dyDescent="0.35">
      <c r="J792456" s="1"/>
    </row>
    <row r="792457" spans="10:10" x14ac:dyDescent="0.35">
      <c r="J792457" s="1"/>
    </row>
    <row r="792458" spans="10:10" x14ac:dyDescent="0.35">
      <c r="J792458" s="1"/>
    </row>
    <row r="792459" spans="10:10" x14ac:dyDescent="0.35">
      <c r="J792459" s="1"/>
    </row>
    <row r="792460" spans="10:10" x14ac:dyDescent="0.35">
      <c r="J792460" s="1"/>
    </row>
    <row r="792461" spans="10:10" x14ac:dyDescent="0.35">
      <c r="J792461" s="1"/>
    </row>
    <row r="792462" spans="10:10" x14ac:dyDescent="0.35">
      <c r="J792462" s="1"/>
    </row>
    <row r="792463" spans="10:10" x14ac:dyDescent="0.35">
      <c r="J792463" s="1"/>
    </row>
    <row r="792464" spans="10:10" x14ac:dyDescent="0.35">
      <c r="J792464" s="1"/>
    </row>
    <row r="792465" spans="10:10" x14ac:dyDescent="0.35">
      <c r="J792465" s="1"/>
    </row>
    <row r="792466" spans="10:10" x14ac:dyDescent="0.35">
      <c r="J792466" s="1"/>
    </row>
    <row r="792467" spans="10:10" x14ac:dyDescent="0.35">
      <c r="J792467" s="1"/>
    </row>
    <row r="792468" spans="10:10" x14ac:dyDescent="0.35">
      <c r="J792468" s="1"/>
    </row>
    <row r="792469" spans="10:10" x14ac:dyDescent="0.35">
      <c r="J792469" s="1"/>
    </row>
    <row r="792470" spans="10:10" x14ac:dyDescent="0.35">
      <c r="J792470" s="1"/>
    </row>
    <row r="792471" spans="10:10" x14ac:dyDescent="0.35">
      <c r="J792471" s="1"/>
    </row>
    <row r="792472" spans="10:10" x14ac:dyDescent="0.35">
      <c r="J792472" s="1"/>
    </row>
    <row r="792473" spans="10:10" x14ac:dyDescent="0.35">
      <c r="J792473" s="1"/>
    </row>
    <row r="792474" spans="10:10" x14ac:dyDescent="0.35">
      <c r="J792474" s="1"/>
    </row>
    <row r="792475" spans="10:10" x14ac:dyDescent="0.35">
      <c r="J792475" s="1"/>
    </row>
    <row r="792476" spans="10:10" x14ac:dyDescent="0.35">
      <c r="J792476" s="1"/>
    </row>
    <row r="792477" spans="10:10" x14ac:dyDescent="0.35">
      <c r="J792477" s="1"/>
    </row>
    <row r="792478" spans="10:10" x14ac:dyDescent="0.35">
      <c r="J792478" s="1"/>
    </row>
    <row r="792479" spans="10:10" x14ac:dyDescent="0.35">
      <c r="J792479" s="1"/>
    </row>
    <row r="792480" spans="10:10" x14ac:dyDescent="0.35">
      <c r="J792480" s="1"/>
    </row>
    <row r="792481" spans="10:10" x14ac:dyDescent="0.35">
      <c r="J792481" s="1"/>
    </row>
    <row r="792482" spans="10:10" x14ac:dyDescent="0.35">
      <c r="J792482" s="1"/>
    </row>
    <row r="792483" spans="10:10" x14ac:dyDescent="0.35">
      <c r="J792483" s="1"/>
    </row>
    <row r="792484" spans="10:10" x14ac:dyDescent="0.35">
      <c r="J792484" s="1"/>
    </row>
    <row r="792485" spans="10:10" x14ac:dyDescent="0.35">
      <c r="J792485" s="1"/>
    </row>
    <row r="792486" spans="10:10" x14ac:dyDescent="0.35">
      <c r="J792486" s="1"/>
    </row>
    <row r="792487" spans="10:10" x14ac:dyDescent="0.35">
      <c r="J792487" s="1"/>
    </row>
    <row r="792488" spans="10:10" x14ac:dyDescent="0.35">
      <c r="J792488" s="1"/>
    </row>
    <row r="792489" spans="10:10" x14ac:dyDescent="0.35">
      <c r="J792489" s="1"/>
    </row>
    <row r="792490" spans="10:10" x14ac:dyDescent="0.35">
      <c r="J792490" s="1"/>
    </row>
    <row r="792491" spans="10:10" x14ac:dyDescent="0.35">
      <c r="J792491" s="1"/>
    </row>
    <row r="792492" spans="10:10" x14ac:dyDescent="0.35">
      <c r="J792492" s="1"/>
    </row>
    <row r="792493" spans="10:10" x14ac:dyDescent="0.35">
      <c r="J792493" s="1"/>
    </row>
    <row r="792494" spans="10:10" x14ac:dyDescent="0.35">
      <c r="J792494" s="1"/>
    </row>
    <row r="792495" spans="10:10" x14ac:dyDescent="0.35">
      <c r="J792495" s="1"/>
    </row>
    <row r="792496" spans="10:10" x14ac:dyDescent="0.35">
      <c r="J792496" s="1"/>
    </row>
    <row r="792497" spans="10:10" x14ac:dyDescent="0.35">
      <c r="J792497" s="1"/>
    </row>
    <row r="792498" spans="10:10" x14ac:dyDescent="0.35">
      <c r="J792498" s="1"/>
    </row>
    <row r="792499" spans="10:10" x14ac:dyDescent="0.35">
      <c r="J792499" s="1"/>
    </row>
    <row r="792500" spans="10:10" x14ac:dyDescent="0.35">
      <c r="J792500" s="1"/>
    </row>
    <row r="792501" spans="10:10" x14ac:dyDescent="0.35">
      <c r="J792501" s="1"/>
    </row>
    <row r="792502" spans="10:10" x14ac:dyDescent="0.35">
      <c r="J792502" s="1"/>
    </row>
    <row r="792503" spans="10:10" x14ac:dyDescent="0.35">
      <c r="J792503" s="1"/>
    </row>
    <row r="792504" spans="10:10" x14ac:dyDescent="0.35">
      <c r="J792504" s="1"/>
    </row>
    <row r="792505" spans="10:10" x14ac:dyDescent="0.35">
      <c r="J792505" s="1"/>
    </row>
    <row r="792506" spans="10:10" x14ac:dyDescent="0.35">
      <c r="J792506" s="1"/>
    </row>
    <row r="792507" spans="10:10" x14ac:dyDescent="0.35">
      <c r="J792507" s="1"/>
    </row>
    <row r="792508" spans="10:10" x14ac:dyDescent="0.35">
      <c r="J792508" s="1"/>
    </row>
    <row r="792509" spans="10:10" x14ac:dyDescent="0.35">
      <c r="J792509" s="1"/>
    </row>
    <row r="792510" spans="10:10" x14ac:dyDescent="0.35">
      <c r="J792510" s="1"/>
    </row>
    <row r="792511" spans="10:10" x14ac:dyDescent="0.35">
      <c r="J792511" s="1"/>
    </row>
    <row r="792512" spans="10:10" x14ac:dyDescent="0.35">
      <c r="J792512" s="1"/>
    </row>
    <row r="792513" spans="10:10" x14ac:dyDescent="0.35">
      <c r="J792513" s="1"/>
    </row>
    <row r="792514" spans="10:10" x14ac:dyDescent="0.35">
      <c r="J792514" s="1"/>
    </row>
    <row r="792515" spans="10:10" x14ac:dyDescent="0.35">
      <c r="J792515" s="1"/>
    </row>
    <row r="792516" spans="10:10" x14ac:dyDescent="0.35">
      <c r="J792516" s="1"/>
    </row>
    <row r="792517" spans="10:10" x14ac:dyDescent="0.35">
      <c r="J792517" s="1"/>
    </row>
    <row r="792518" spans="10:10" x14ac:dyDescent="0.35">
      <c r="J792518" s="1"/>
    </row>
    <row r="792519" spans="10:10" x14ac:dyDescent="0.35">
      <c r="J792519" s="1"/>
    </row>
    <row r="792520" spans="10:10" x14ac:dyDescent="0.35">
      <c r="J792520" s="1"/>
    </row>
    <row r="792521" spans="10:10" x14ac:dyDescent="0.35">
      <c r="J792521" s="1"/>
    </row>
    <row r="792522" spans="10:10" x14ac:dyDescent="0.35">
      <c r="J792522" s="1"/>
    </row>
    <row r="792523" spans="10:10" x14ac:dyDescent="0.35">
      <c r="J792523" s="1"/>
    </row>
    <row r="792524" spans="10:10" x14ac:dyDescent="0.35">
      <c r="J792524" s="1"/>
    </row>
    <row r="792525" spans="10:10" x14ac:dyDescent="0.35">
      <c r="J792525" s="1"/>
    </row>
    <row r="792526" spans="10:10" x14ac:dyDescent="0.35">
      <c r="J792526" s="1"/>
    </row>
    <row r="792527" spans="10:10" x14ac:dyDescent="0.35">
      <c r="J792527" s="1"/>
    </row>
    <row r="792528" spans="10:10" x14ac:dyDescent="0.35">
      <c r="J792528" s="1"/>
    </row>
    <row r="792529" spans="10:10" x14ac:dyDescent="0.35">
      <c r="J792529" s="1"/>
    </row>
    <row r="792530" spans="10:10" x14ac:dyDescent="0.35">
      <c r="J792530" s="1"/>
    </row>
    <row r="792531" spans="10:10" x14ac:dyDescent="0.35">
      <c r="J792531" s="1"/>
    </row>
    <row r="792532" spans="10:10" x14ac:dyDescent="0.35">
      <c r="J792532" s="1"/>
    </row>
    <row r="792533" spans="10:10" x14ac:dyDescent="0.35">
      <c r="J792533" s="1"/>
    </row>
    <row r="792534" spans="10:10" x14ac:dyDescent="0.35">
      <c r="J792534" s="1"/>
    </row>
    <row r="792535" spans="10:10" x14ac:dyDescent="0.35">
      <c r="J792535" s="1"/>
    </row>
    <row r="792536" spans="10:10" x14ac:dyDescent="0.35">
      <c r="J792536" s="1"/>
    </row>
    <row r="792537" spans="10:10" x14ac:dyDescent="0.35">
      <c r="J792537" s="1"/>
    </row>
    <row r="792538" spans="10:10" x14ac:dyDescent="0.35">
      <c r="J792538" s="1"/>
    </row>
    <row r="792539" spans="10:10" x14ac:dyDescent="0.35">
      <c r="J792539" s="1"/>
    </row>
    <row r="792540" spans="10:10" x14ac:dyDescent="0.35">
      <c r="J792540" s="1"/>
    </row>
    <row r="792541" spans="10:10" x14ac:dyDescent="0.35">
      <c r="J792541" s="1"/>
    </row>
    <row r="792542" spans="10:10" x14ac:dyDescent="0.35">
      <c r="J792542" s="1"/>
    </row>
    <row r="792543" spans="10:10" x14ac:dyDescent="0.35">
      <c r="J792543" s="1"/>
    </row>
    <row r="792544" spans="10:10" x14ac:dyDescent="0.35">
      <c r="J792544" s="1"/>
    </row>
    <row r="792545" spans="10:10" x14ac:dyDescent="0.35">
      <c r="J792545" s="1"/>
    </row>
    <row r="792546" spans="10:10" x14ac:dyDescent="0.35">
      <c r="J792546" s="1"/>
    </row>
    <row r="792547" spans="10:10" x14ac:dyDescent="0.35">
      <c r="J792547" s="1"/>
    </row>
    <row r="792548" spans="10:10" x14ac:dyDescent="0.35">
      <c r="J792548" s="1"/>
    </row>
    <row r="792549" spans="10:10" x14ac:dyDescent="0.35">
      <c r="J792549" s="1"/>
    </row>
    <row r="792550" spans="10:10" x14ac:dyDescent="0.35">
      <c r="J792550" s="1"/>
    </row>
    <row r="792551" spans="10:10" x14ac:dyDescent="0.35">
      <c r="J792551" s="1"/>
    </row>
    <row r="792552" spans="10:10" x14ac:dyDescent="0.35">
      <c r="J792552" s="1"/>
    </row>
    <row r="792553" spans="10:10" x14ac:dyDescent="0.35">
      <c r="J792553" s="1"/>
    </row>
    <row r="792554" spans="10:10" x14ac:dyDescent="0.35">
      <c r="J792554" s="1"/>
    </row>
    <row r="792555" spans="10:10" x14ac:dyDescent="0.35">
      <c r="J792555" s="1"/>
    </row>
    <row r="792556" spans="10:10" x14ac:dyDescent="0.35">
      <c r="J792556" s="1"/>
    </row>
    <row r="792557" spans="10:10" x14ac:dyDescent="0.35">
      <c r="J792557" s="1"/>
    </row>
    <row r="792558" spans="10:10" x14ac:dyDescent="0.35">
      <c r="J792558" s="1"/>
    </row>
    <row r="792559" spans="10:10" x14ac:dyDescent="0.35">
      <c r="J792559" s="1"/>
    </row>
    <row r="792560" spans="10:10" x14ac:dyDescent="0.35">
      <c r="J792560" s="1"/>
    </row>
    <row r="792561" spans="10:10" x14ac:dyDescent="0.35">
      <c r="J792561" s="1"/>
    </row>
    <row r="792562" spans="10:10" x14ac:dyDescent="0.35">
      <c r="J792562" s="1"/>
    </row>
    <row r="792563" spans="10:10" x14ac:dyDescent="0.35">
      <c r="J792563" s="1"/>
    </row>
    <row r="792564" spans="10:10" x14ac:dyDescent="0.35">
      <c r="J792564" s="1"/>
    </row>
    <row r="792565" spans="10:10" x14ac:dyDescent="0.35">
      <c r="J792565" s="1"/>
    </row>
    <row r="792566" spans="10:10" x14ac:dyDescent="0.35">
      <c r="J792566" s="1"/>
    </row>
    <row r="792567" spans="10:10" x14ac:dyDescent="0.35">
      <c r="J792567" s="1"/>
    </row>
    <row r="792568" spans="10:10" x14ac:dyDescent="0.35">
      <c r="J792568" s="1"/>
    </row>
    <row r="792569" spans="10:10" x14ac:dyDescent="0.35">
      <c r="J792569" s="1"/>
    </row>
    <row r="792570" spans="10:10" x14ac:dyDescent="0.35">
      <c r="J792570" s="1"/>
    </row>
    <row r="792571" spans="10:10" x14ac:dyDescent="0.35">
      <c r="J792571" s="1"/>
    </row>
    <row r="792572" spans="10:10" x14ac:dyDescent="0.35">
      <c r="J792572" s="1"/>
    </row>
    <row r="792573" spans="10:10" x14ac:dyDescent="0.35">
      <c r="J792573" s="1"/>
    </row>
    <row r="792574" spans="10:10" x14ac:dyDescent="0.35">
      <c r="J792574" s="1"/>
    </row>
    <row r="792575" spans="10:10" x14ac:dyDescent="0.35">
      <c r="J792575" s="1"/>
    </row>
    <row r="792576" spans="10:10" x14ac:dyDescent="0.35">
      <c r="J792576" s="1"/>
    </row>
    <row r="792577" spans="10:10" x14ac:dyDescent="0.35">
      <c r="J792577" s="1"/>
    </row>
    <row r="792578" spans="10:10" x14ac:dyDescent="0.35">
      <c r="J792578" s="1"/>
    </row>
    <row r="792579" spans="10:10" x14ac:dyDescent="0.35">
      <c r="J792579" s="1"/>
    </row>
    <row r="792580" spans="10:10" x14ac:dyDescent="0.35">
      <c r="J792580" s="1"/>
    </row>
    <row r="792581" spans="10:10" x14ac:dyDescent="0.35">
      <c r="J792581" s="1"/>
    </row>
    <row r="792582" spans="10:10" x14ac:dyDescent="0.35">
      <c r="J792582" s="1"/>
    </row>
    <row r="792583" spans="10:10" x14ac:dyDescent="0.35">
      <c r="J792583" s="1"/>
    </row>
    <row r="792584" spans="10:10" x14ac:dyDescent="0.35">
      <c r="J792584" s="1"/>
    </row>
    <row r="792585" spans="10:10" x14ac:dyDescent="0.35">
      <c r="J792585" s="1"/>
    </row>
    <row r="792586" spans="10:10" x14ac:dyDescent="0.35">
      <c r="J792586" s="1"/>
    </row>
    <row r="792587" spans="10:10" x14ac:dyDescent="0.35">
      <c r="J792587" s="1"/>
    </row>
    <row r="792588" spans="10:10" x14ac:dyDescent="0.35">
      <c r="J792588" s="1"/>
    </row>
    <row r="792589" spans="10:10" x14ac:dyDescent="0.35">
      <c r="J792589" s="1"/>
    </row>
    <row r="792590" spans="10:10" x14ac:dyDescent="0.35">
      <c r="J792590" s="1"/>
    </row>
    <row r="792591" spans="10:10" x14ac:dyDescent="0.35">
      <c r="J792591" s="1"/>
    </row>
    <row r="792592" spans="10:10" x14ac:dyDescent="0.35">
      <c r="J792592" s="1"/>
    </row>
    <row r="792593" spans="10:10" x14ac:dyDescent="0.35">
      <c r="J792593" s="1"/>
    </row>
    <row r="792594" spans="10:10" x14ac:dyDescent="0.35">
      <c r="J792594" s="1"/>
    </row>
    <row r="792595" spans="10:10" x14ac:dyDescent="0.35">
      <c r="J792595" s="1"/>
    </row>
    <row r="792596" spans="10:10" x14ac:dyDescent="0.35">
      <c r="J792596" s="1"/>
    </row>
    <row r="792597" spans="10:10" x14ac:dyDescent="0.35">
      <c r="J792597" s="1"/>
    </row>
    <row r="792598" spans="10:10" x14ac:dyDescent="0.35">
      <c r="J792598" s="1"/>
    </row>
    <row r="792599" spans="10:10" x14ac:dyDescent="0.35">
      <c r="J792599" s="1"/>
    </row>
    <row r="792600" spans="10:10" x14ac:dyDescent="0.35">
      <c r="J792600" s="1"/>
    </row>
    <row r="792601" spans="10:10" x14ac:dyDescent="0.35">
      <c r="J792601" s="1"/>
    </row>
    <row r="792602" spans="10:10" x14ac:dyDescent="0.35">
      <c r="J792602" s="1"/>
    </row>
    <row r="792603" spans="10:10" x14ac:dyDescent="0.35">
      <c r="J792603" s="1"/>
    </row>
    <row r="792604" spans="10:10" x14ac:dyDescent="0.35">
      <c r="J792604" s="1"/>
    </row>
    <row r="792605" spans="10:10" x14ac:dyDescent="0.35">
      <c r="J792605" s="1"/>
    </row>
    <row r="792606" spans="10:10" x14ac:dyDescent="0.35">
      <c r="J792606" s="1"/>
    </row>
    <row r="792607" spans="10:10" x14ac:dyDescent="0.35">
      <c r="J792607" s="1"/>
    </row>
    <row r="792608" spans="10:10" x14ac:dyDescent="0.35">
      <c r="J792608" s="1"/>
    </row>
    <row r="792609" spans="10:10" x14ac:dyDescent="0.35">
      <c r="J792609" s="1"/>
    </row>
    <row r="792610" spans="10:10" x14ac:dyDescent="0.35">
      <c r="J792610" s="1"/>
    </row>
    <row r="792611" spans="10:10" x14ac:dyDescent="0.35">
      <c r="J792611" s="1"/>
    </row>
    <row r="792612" spans="10:10" x14ac:dyDescent="0.35">
      <c r="J792612" s="1"/>
    </row>
    <row r="792639" spans="10:10" x14ac:dyDescent="0.35">
      <c r="J792639" s="1"/>
    </row>
    <row r="792837" spans="10:10" x14ac:dyDescent="0.35">
      <c r="J792837" s="1"/>
    </row>
    <row r="792849" spans="10:10" x14ac:dyDescent="0.35">
      <c r="J792849" s="1"/>
    </row>
    <row r="792910" spans="10:10" x14ac:dyDescent="0.35">
      <c r="J792910" s="1"/>
    </row>
    <row r="792913" spans="10:10" x14ac:dyDescent="0.35">
      <c r="J792913" s="1"/>
    </row>
    <row r="792917" spans="10:10" x14ac:dyDescent="0.35">
      <c r="J792917" s="1"/>
    </row>
    <row r="792918" spans="10:10" x14ac:dyDescent="0.35">
      <c r="J792918" s="1"/>
    </row>
    <row r="792922" spans="10:10" x14ac:dyDescent="0.35">
      <c r="J792922" s="1"/>
    </row>
    <row r="792923" spans="10:10" x14ac:dyDescent="0.35">
      <c r="J792923" s="1"/>
    </row>
    <row r="792925" spans="10:10" x14ac:dyDescent="0.35">
      <c r="J792925" s="1"/>
    </row>
    <row r="792926" spans="10:10" x14ac:dyDescent="0.35">
      <c r="J792926" s="1"/>
    </row>
    <row r="792961" spans="10:10" x14ac:dyDescent="0.35">
      <c r="J792961" s="1"/>
    </row>
    <row r="793003" spans="10:10" x14ac:dyDescent="0.35">
      <c r="J793003" s="1"/>
    </row>
    <row r="793013" spans="10:10" x14ac:dyDescent="0.35">
      <c r="J793013" s="1"/>
    </row>
    <row r="793068" spans="10:10" x14ac:dyDescent="0.35">
      <c r="J793068" s="1"/>
    </row>
    <row r="793094" spans="10:10" x14ac:dyDescent="0.35">
      <c r="J793094" s="1"/>
    </row>
    <row r="793124" spans="10:10" x14ac:dyDescent="0.35">
      <c r="J793124" s="1"/>
    </row>
    <row r="793133" spans="10:10" x14ac:dyDescent="0.35">
      <c r="J793133" s="1"/>
    </row>
    <row r="793134" spans="10:10" x14ac:dyDescent="0.35">
      <c r="J793134" s="1"/>
    </row>
    <row r="793139" spans="10:10" x14ac:dyDescent="0.35">
      <c r="J793139" s="1"/>
    </row>
    <row r="793140" spans="10:10" x14ac:dyDescent="0.35">
      <c r="J793140" s="1"/>
    </row>
    <row r="793149" spans="10:10" x14ac:dyDescent="0.35">
      <c r="J793149" s="1"/>
    </row>
    <row r="793153" spans="10:10" x14ac:dyDescent="0.35">
      <c r="J793153" s="1"/>
    </row>
    <row r="793155" spans="10:10" x14ac:dyDescent="0.35">
      <c r="J793155" s="1"/>
    </row>
    <row r="793156" spans="10:10" x14ac:dyDescent="0.35">
      <c r="J793156" s="1"/>
    </row>
    <row r="793157" spans="10:10" x14ac:dyDescent="0.35">
      <c r="J793157" s="1"/>
    </row>
    <row r="793158" spans="10:10" x14ac:dyDescent="0.35">
      <c r="J793158" s="1"/>
    </row>
    <row r="793165" spans="10:10" x14ac:dyDescent="0.35">
      <c r="J793165" s="1"/>
    </row>
    <row r="793167" spans="10:10" x14ac:dyDescent="0.35">
      <c r="J793167" s="1"/>
    </row>
    <row r="793169" spans="10:10" x14ac:dyDescent="0.35">
      <c r="J793169" s="1"/>
    </row>
    <row r="793172" spans="10:10" x14ac:dyDescent="0.35">
      <c r="J793172" s="1"/>
    </row>
    <row r="793176" spans="10:10" x14ac:dyDescent="0.35">
      <c r="J793176" s="1"/>
    </row>
    <row r="793180" spans="10:10" x14ac:dyDescent="0.35">
      <c r="J793180" s="1"/>
    </row>
    <row r="793185" spans="10:10" x14ac:dyDescent="0.35">
      <c r="J793185" s="1"/>
    </row>
    <row r="793186" spans="10:10" x14ac:dyDescent="0.35">
      <c r="J793186" s="1"/>
    </row>
    <row r="793188" spans="10:10" x14ac:dyDescent="0.35">
      <c r="J793188" s="1"/>
    </row>
    <row r="793189" spans="10:10" x14ac:dyDescent="0.35">
      <c r="J793189" s="1"/>
    </row>
    <row r="793193" spans="10:10" x14ac:dyDescent="0.35">
      <c r="J793193" s="1"/>
    </row>
    <row r="793196" spans="10:10" x14ac:dyDescent="0.35">
      <c r="J793196" s="1"/>
    </row>
    <row r="793197" spans="10:10" x14ac:dyDescent="0.35">
      <c r="J793197" s="1"/>
    </row>
    <row r="793198" spans="10:10" x14ac:dyDescent="0.35">
      <c r="J793198" s="1"/>
    </row>
    <row r="793203" spans="10:10" x14ac:dyDescent="0.35">
      <c r="J793203" s="1"/>
    </row>
    <row r="793206" spans="10:10" x14ac:dyDescent="0.35">
      <c r="J793206" s="1"/>
    </row>
    <row r="793207" spans="10:10" x14ac:dyDescent="0.35">
      <c r="J793207" s="1"/>
    </row>
    <row r="793209" spans="10:10" x14ac:dyDescent="0.35">
      <c r="J793209" s="1"/>
    </row>
    <row r="793214" spans="10:10" x14ac:dyDescent="0.35">
      <c r="J793214" s="1"/>
    </row>
    <row r="793216" spans="10:10" x14ac:dyDescent="0.35">
      <c r="J793216" s="1"/>
    </row>
    <row r="793218" spans="10:10" x14ac:dyDescent="0.35">
      <c r="J793218" s="1"/>
    </row>
    <row r="793219" spans="10:10" x14ac:dyDescent="0.35">
      <c r="J793219" s="1"/>
    </row>
    <row r="793220" spans="10:10" x14ac:dyDescent="0.35">
      <c r="J793220" s="1"/>
    </row>
    <row r="793223" spans="10:10" x14ac:dyDescent="0.35">
      <c r="J793223" s="1"/>
    </row>
    <row r="793226" spans="10:10" x14ac:dyDescent="0.35">
      <c r="J793226" s="1"/>
    </row>
    <row r="793227" spans="10:10" x14ac:dyDescent="0.35">
      <c r="J793227" s="1"/>
    </row>
    <row r="793230" spans="10:10" x14ac:dyDescent="0.35">
      <c r="J793230" s="1"/>
    </row>
    <row r="793231" spans="10:10" x14ac:dyDescent="0.35">
      <c r="J793231" s="1"/>
    </row>
    <row r="793232" spans="10:10" x14ac:dyDescent="0.35">
      <c r="J793232" s="1"/>
    </row>
    <row r="793233" spans="10:10" x14ac:dyDescent="0.35">
      <c r="J793233" s="1"/>
    </row>
    <row r="793235" spans="10:10" x14ac:dyDescent="0.35">
      <c r="J793235" s="1"/>
    </row>
    <row r="793236" spans="10:10" x14ac:dyDescent="0.35">
      <c r="J793236" s="1"/>
    </row>
    <row r="793239" spans="10:10" x14ac:dyDescent="0.35">
      <c r="J793239" s="1"/>
    </row>
    <row r="793240" spans="10:10" x14ac:dyDescent="0.35">
      <c r="J793240" s="1"/>
    </row>
    <row r="793243" spans="10:10" x14ac:dyDescent="0.35">
      <c r="J793243" s="1"/>
    </row>
    <row r="793244" spans="10:10" x14ac:dyDescent="0.35">
      <c r="J793244" s="1"/>
    </row>
    <row r="793245" spans="10:10" x14ac:dyDescent="0.35">
      <c r="J793245" s="1"/>
    </row>
    <row r="793247" spans="10:10" x14ac:dyDescent="0.35">
      <c r="J793247" s="1"/>
    </row>
    <row r="793249" spans="10:10" x14ac:dyDescent="0.35">
      <c r="J793249" s="1"/>
    </row>
    <row r="793251" spans="10:10" x14ac:dyDescent="0.35">
      <c r="J793251" s="1"/>
    </row>
    <row r="793252" spans="10:10" x14ac:dyDescent="0.35">
      <c r="J793252" s="1"/>
    </row>
    <row r="793253" spans="10:10" x14ac:dyDescent="0.35">
      <c r="J793253" s="1"/>
    </row>
    <row r="793255" spans="10:10" x14ac:dyDescent="0.35">
      <c r="J793255" s="1"/>
    </row>
    <row r="793256" spans="10:10" x14ac:dyDescent="0.35">
      <c r="J793256" s="1"/>
    </row>
    <row r="793258" spans="10:10" x14ac:dyDescent="0.35">
      <c r="J793258" s="1"/>
    </row>
    <row r="793259" spans="10:10" x14ac:dyDescent="0.35">
      <c r="J793259" s="1"/>
    </row>
    <row r="793260" spans="10:10" x14ac:dyDescent="0.35">
      <c r="J793260" s="1"/>
    </row>
    <row r="793264" spans="10:10" x14ac:dyDescent="0.35">
      <c r="J793264" s="1"/>
    </row>
    <row r="793265" spans="10:10" x14ac:dyDescent="0.35">
      <c r="J793265" s="1"/>
    </row>
    <row r="793266" spans="10:10" x14ac:dyDescent="0.35">
      <c r="J793266" s="1"/>
    </row>
    <row r="793268" spans="10:10" x14ac:dyDescent="0.35">
      <c r="J793268" s="1"/>
    </row>
    <row r="793269" spans="10:10" x14ac:dyDescent="0.35">
      <c r="J793269" s="1"/>
    </row>
    <row r="793270" spans="10:10" x14ac:dyDescent="0.35">
      <c r="J793270" s="1"/>
    </row>
    <row r="793272" spans="10:10" x14ac:dyDescent="0.35">
      <c r="J793272" s="1"/>
    </row>
    <row r="793273" spans="10:10" x14ac:dyDescent="0.35">
      <c r="J793273" s="1"/>
    </row>
    <row r="793275" spans="10:10" x14ac:dyDescent="0.35">
      <c r="J793275" s="1"/>
    </row>
    <row r="793277" spans="10:10" x14ac:dyDescent="0.35">
      <c r="J793277" s="1"/>
    </row>
    <row r="793279" spans="10:10" x14ac:dyDescent="0.35">
      <c r="J793279" s="1"/>
    </row>
    <row r="793282" spans="10:10" x14ac:dyDescent="0.35">
      <c r="J793282" s="1"/>
    </row>
    <row r="793283" spans="10:10" x14ac:dyDescent="0.35">
      <c r="J793283" s="1"/>
    </row>
    <row r="793284" spans="10:10" x14ac:dyDescent="0.35">
      <c r="J793284" s="1"/>
    </row>
    <row r="793285" spans="10:10" x14ac:dyDescent="0.35">
      <c r="J793285" s="1"/>
    </row>
    <row r="793286" spans="10:10" x14ac:dyDescent="0.35">
      <c r="J793286" s="1"/>
    </row>
    <row r="793288" spans="10:10" x14ac:dyDescent="0.35">
      <c r="J793288" s="1"/>
    </row>
    <row r="793289" spans="10:10" x14ac:dyDescent="0.35">
      <c r="J793289" s="1"/>
    </row>
    <row r="793290" spans="10:10" x14ac:dyDescent="0.35">
      <c r="J793290" s="1"/>
    </row>
    <row r="793292" spans="10:10" x14ac:dyDescent="0.35">
      <c r="J793292" s="1"/>
    </row>
    <row r="793293" spans="10:10" x14ac:dyDescent="0.35">
      <c r="J793293" s="1"/>
    </row>
    <row r="793294" spans="10:10" x14ac:dyDescent="0.35">
      <c r="J793294" s="1"/>
    </row>
    <row r="793296" spans="10:10" x14ac:dyDescent="0.35">
      <c r="J793296" s="1"/>
    </row>
    <row r="793297" spans="10:10" x14ac:dyDescent="0.35">
      <c r="J793297" s="1"/>
    </row>
    <row r="793298" spans="10:10" x14ac:dyDescent="0.35">
      <c r="J793298" s="1"/>
    </row>
    <row r="793299" spans="10:10" x14ac:dyDescent="0.35">
      <c r="J793299" s="1"/>
    </row>
    <row r="793300" spans="10:10" x14ac:dyDescent="0.35">
      <c r="J793300" s="1"/>
    </row>
    <row r="793302" spans="10:10" x14ac:dyDescent="0.35">
      <c r="J793302" s="1"/>
    </row>
    <row r="793303" spans="10:10" x14ac:dyDescent="0.35">
      <c r="J793303" s="1"/>
    </row>
    <row r="793305" spans="10:10" x14ac:dyDescent="0.35">
      <c r="J793305" s="1"/>
    </row>
    <row r="793306" spans="10:10" x14ac:dyDescent="0.35">
      <c r="J793306" s="1"/>
    </row>
    <row r="793307" spans="10:10" x14ac:dyDescent="0.35">
      <c r="J793307" s="1"/>
    </row>
    <row r="793308" spans="10:10" x14ac:dyDescent="0.35">
      <c r="J793308" s="1"/>
    </row>
    <row r="793310" spans="10:10" x14ac:dyDescent="0.35">
      <c r="J793310" s="1"/>
    </row>
    <row r="793311" spans="10:10" x14ac:dyDescent="0.35">
      <c r="J793311" s="1"/>
    </row>
    <row r="793312" spans="10:10" x14ac:dyDescent="0.35">
      <c r="J793312" s="1"/>
    </row>
    <row r="793314" spans="10:10" x14ac:dyDescent="0.35">
      <c r="J793314" s="1"/>
    </row>
    <row r="793315" spans="10:10" x14ac:dyDescent="0.35">
      <c r="J793315" s="1"/>
    </row>
    <row r="793317" spans="10:10" x14ac:dyDescent="0.35">
      <c r="J793317" s="1"/>
    </row>
    <row r="793318" spans="10:10" x14ac:dyDescent="0.35">
      <c r="J793318" s="1"/>
    </row>
    <row r="793319" spans="10:10" x14ac:dyDescent="0.35">
      <c r="J793319" s="1"/>
    </row>
    <row r="793321" spans="10:10" x14ac:dyDescent="0.35">
      <c r="J793321" s="1"/>
    </row>
    <row r="793322" spans="10:10" x14ac:dyDescent="0.35">
      <c r="J793322" s="1"/>
    </row>
    <row r="793324" spans="10:10" x14ac:dyDescent="0.35">
      <c r="J793324" s="1"/>
    </row>
    <row r="793325" spans="10:10" x14ac:dyDescent="0.35">
      <c r="J793325" s="1"/>
    </row>
    <row r="793326" spans="10:10" x14ac:dyDescent="0.35">
      <c r="J793326" s="1"/>
    </row>
    <row r="793328" spans="10:10" x14ac:dyDescent="0.35">
      <c r="J793328" s="1"/>
    </row>
    <row r="793329" spans="10:10" x14ac:dyDescent="0.35">
      <c r="J793329" s="1"/>
    </row>
    <row r="793330" spans="10:10" x14ac:dyDescent="0.35">
      <c r="J793330" s="1"/>
    </row>
    <row r="793331" spans="10:10" x14ac:dyDescent="0.35">
      <c r="J793331" s="1"/>
    </row>
    <row r="793334" spans="10:10" x14ac:dyDescent="0.35">
      <c r="J793334" s="1"/>
    </row>
    <row r="793335" spans="10:10" x14ac:dyDescent="0.35">
      <c r="J793335" s="1"/>
    </row>
    <row r="793336" spans="10:10" x14ac:dyDescent="0.35">
      <c r="J793336" s="1"/>
    </row>
    <row r="793337" spans="10:10" x14ac:dyDescent="0.35">
      <c r="J793337" s="1"/>
    </row>
    <row r="793339" spans="10:10" x14ac:dyDescent="0.35">
      <c r="J793339" s="1"/>
    </row>
    <row r="793341" spans="10:10" x14ac:dyDescent="0.35">
      <c r="J793341" s="1"/>
    </row>
    <row r="793342" spans="10:10" x14ac:dyDescent="0.35">
      <c r="J793342" s="1"/>
    </row>
    <row r="793343" spans="10:10" x14ac:dyDescent="0.35">
      <c r="J793343" s="1"/>
    </row>
    <row r="793344" spans="10:10" x14ac:dyDescent="0.35">
      <c r="J793344" s="1"/>
    </row>
    <row r="793345" spans="10:10" x14ac:dyDescent="0.35">
      <c r="J793345" s="1"/>
    </row>
    <row r="793347" spans="10:10" x14ac:dyDescent="0.35">
      <c r="J793347" s="1"/>
    </row>
    <row r="793348" spans="10:10" x14ac:dyDescent="0.35">
      <c r="J793348" s="1"/>
    </row>
    <row r="793349" spans="10:10" x14ac:dyDescent="0.35">
      <c r="J793349" s="1"/>
    </row>
    <row r="793350" spans="10:10" x14ac:dyDescent="0.35">
      <c r="J793350" s="1"/>
    </row>
    <row r="793352" spans="10:10" x14ac:dyDescent="0.35">
      <c r="J793352" s="1"/>
    </row>
    <row r="793354" spans="10:10" x14ac:dyDescent="0.35">
      <c r="J793354" s="1"/>
    </row>
    <row r="793355" spans="10:10" x14ac:dyDescent="0.35">
      <c r="J793355" s="1"/>
    </row>
    <row r="793356" spans="10:10" x14ac:dyDescent="0.35">
      <c r="J793356" s="1"/>
    </row>
    <row r="793357" spans="10:10" x14ac:dyDescent="0.35">
      <c r="J793357" s="1"/>
    </row>
    <row r="793359" spans="10:10" x14ac:dyDescent="0.35">
      <c r="J793359" s="1"/>
    </row>
    <row r="793360" spans="10:10" x14ac:dyDescent="0.35">
      <c r="J793360" s="1"/>
    </row>
    <row r="793361" spans="10:10" x14ac:dyDescent="0.35">
      <c r="J793361" s="1"/>
    </row>
    <row r="793363" spans="10:10" x14ac:dyDescent="0.35">
      <c r="J793363" s="1"/>
    </row>
    <row r="793365" spans="10:10" x14ac:dyDescent="0.35">
      <c r="J793365" s="1"/>
    </row>
    <row r="793366" spans="10:10" x14ac:dyDescent="0.35">
      <c r="J793366" s="1"/>
    </row>
    <row r="793367" spans="10:10" x14ac:dyDescent="0.35">
      <c r="J793367" s="1"/>
    </row>
    <row r="793369" spans="10:10" x14ac:dyDescent="0.35">
      <c r="J793369" s="1"/>
    </row>
    <row r="793370" spans="10:10" x14ac:dyDescent="0.35">
      <c r="J793370" s="1"/>
    </row>
    <row r="793371" spans="10:10" x14ac:dyDescent="0.35">
      <c r="J793371" s="1"/>
    </row>
    <row r="793372" spans="10:10" x14ac:dyDescent="0.35">
      <c r="J793372" s="1"/>
    </row>
    <row r="793373" spans="10:10" x14ac:dyDescent="0.35">
      <c r="J793373" s="1"/>
    </row>
    <row r="793374" spans="10:10" x14ac:dyDescent="0.35">
      <c r="J793374" s="1"/>
    </row>
    <row r="793376" spans="10:10" x14ac:dyDescent="0.35">
      <c r="J793376" s="1"/>
    </row>
    <row r="793377" spans="10:10" x14ac:dyDescent="0.35">
      <c r="J793377" s="1"/>
    </row>
    <row r="793379" spans="10:10" x14ac:dyDescent="0.35">
      <c r="J793379" s="1"/>
    </row>
    <row r="793380" spans="10:10" x14ac:dyDescent="0.35">
      <c r="J793380" s="1"/>
    </row>
    <row r="793382" spans="10:10" x14ac:dyDescent="0.35">
      <c r="J793382" s="1"/>
    </row>
    <row r="793384" spans="10:10" x14ac:dyDescent="0.35">
      <c r="J793384" s="1"/>
    </row>
    <row r="793385" spans="10:10" x14ac:dyDescent="0.35">
      <c r="J793385" s="1"/>
    </row>
    <row r="793386" spans="10:10" x14ac:dyDescent="0.35">
      <c r="J793386" s="1"/>
    </row>
    <row r="793389" spans="10:10" x14ac:dyDescent="0.35">
      <c r="J793389" s="1"/>
    </row>
    <row r="793390" spans="10:10" x14ac:dyDescent="0.35">
      <c r="J793390" s="1"/>
    </row>
    <row r="793391" spans="10:10" x14ac:dyDescent="0.35">
      <c r="J793391" s="1"/>
    </row>
    <row r="793393" spans="10:10" x14ac:dyDescent="0.35">
      <c r="J793393" s="1"/>
    </row>
    <row r="793394" spans="10:10" x14ac:dyDescent="0.35">
      <c r="J793394" s="1"/>
    </row>
    <row r="793395" spans="10:10" x14ac:dyDescent="0.35">
      <c r="J793395" s="1"/>
    </row>
    <row r="793396" spans="10:10" x14ac:dyDescent="0.35">
      <c r="J793396" s="1"/>
    </row>
    <row r="793398" spans="10:10" x14ac:dyDescent="0.35">
      <c r="J793398" s="1"/>
    </row>
    <row r="793399" spans="10:10" x14ac:dyDescent="0.35">
      <c r="J793399" s="1"/>
    </row>
    <row r="793401" spans="10:10" x14ac:dyDescent="0.35">
      <c r="J793401" s="1"/>
    </row>
    <row r="793402" spans="10:10" x14ac:dyDescent="0.35">
      <c r="J793402" s="1"/>
    </row>
    <row r="793404" spans="10:10" x14ac:dyDescent="0.35">
      <c r="J793404" s="1"/>
    </row>
    <row r="793405" spans="10:10" x14ac:dyDescent="0.35">
      <c r="J793405" s="1"/>
    </row>
    <row r="793406" spans="10:10" x14ac:dyDescent="0.35">
      <c r="J793406" s="1"/>
    </row>
    <row r="793407" spans="10:10" x14ac:dyDescent="0.35">
      <c r="J793407" s="1"/>
    </row>
    <row r="793408" spans="10:10" x14ac:dyDescent="0.35">
      <c r="J793408" s="1"/>
    </row>
    <row r="793411" spans="10:10" x14ac:dyDescent="0.35">
      <c r="J793411" s="1"/>
    </row>
    <row r="793412" spans="10:10" x14ac:dyDescent="0.35">
      <c r="J793412" s="1"/>
    </row>
    <row r="793414" spans="10:10" x14ac:dyDescent="0.35">
      <c r="J793414" s="1"/>
    </row>
    <row r="793415" spans="10:10" x14ac:dyDescent="0.35">
      <c r="J793415" s="1"/>
    </row>
    <row r="793416" spans="10:10" x14ac:dyDescent="0.35">
      <c r="J793416" s="1"/>
    </row>
    <row r="793418" spans="10:10" x14ac:dyDescent="0.35">
      <c r="J793418" s="1"/>
    </row>
    <row r="793419" spans="10:10" x14ac:dyDescent="0.35">
      <c r="J793419" s="1"/>
    </row>
    <row r="793420" spans="10:10" x14ac:dyDescent="0.35">
      <c r="J793420" s="1"/>
    </row>
    <row r="793421" spans="10:10" x14ac:dyDescent="0.35">
      <c r="J793421" s="1"/>
    </row>
    <row r="793422" spans="10:10" x14ac:dyDescent="0.35">
      <c r="J793422" s="1"/>
    </row>
    <row r="793423" spans="10:10" x14ac:dyDescent="0.35">
      <c r="J793423" s="1"/>
    </row>
    <row r="793424" spans="10:10" x14ac:dyDescent="0.35">
      <c r="J793424" s="1"/>
    </row>
    <row r="793425" spans="10:10" x14ac:dyDescent="0.35">
      <c r="J793425" s="1"/>
    </row>
    <row r="793426" spans="10:10" x14ac:dyDescent="0.35">
      <c r="J793426" s="1"/>
    </row>
    <row r="793428" spans="10:10" x14ac:dyDescent="0.35">
      <c r="J793428" s="1"/>
    </row>
    <row r="793429" spans="10:10" x14ac:dyDescent="0.35">
      <c r="J793429" s="1"/>
    </row>
    <row r="793430" spans="10:10" x14ac:dyDescent="0.35">
      <c r="J793430" s="1"/>
    </row>
    <row r="793431" spans="10:10" x14ac:dyDescent="0.35">
      <c r="J793431" s="1"/>
    </row>
    <row r="793432" spans="10:10" x14ac:dyDescent="0.35">
      <c r="J793432" s="1"/>
    </row>
    <row r="793433" spans="10:10" x14ac:dyDescent="0.35">
      <c r="J793433" s="1"/>
    </row>
    <row r="793434" spans="10:10" x14ac:dyDescent="0.35">
      <c r="J793434" s="1"/>
    </row>
    <row r="793435" spans="10:10" x14ac:dyDescent="0.35">
      <c r="J793435" s="1"/>
    </row>
    <row r="793437" spans="10:10" x14ac:dyDescent="0.35">
      <c r="J793437" s="1"/>
    </row>
    <row r="793438" spans="10:10" x14ac:dyDescent="0.35">
      <c r="J793438" s="1"/>
    </row>
    <row r="793439" spans="10:10" x14ac:dyDescent="0.35">
      <c r="J793439" s="1"/>
    </row>
    <row r="793440" spans="10:10" x14ac:dyDescent="0.35">
      <c r="J793440" s="1"/>
    </row>
    <row r="793441" spans="10:10" x14ac:dyDescent="0.35">
      <c r="J793441" s="1"/>
    </row>
    <row r="793442" spans="10:10" x14ac:dyDescent="0.35">
      <c r="J793442" s="1"/>
    </row>
    <row r="793443" spans="10:10" x14ac:dyDescent="0.35">
      <c r="J793443" s="1"/>
    </row>
    <row r="793444" spans="10:10" x14ac:dyDescent="0.35">
      <c r="J793444" s="1"/>
    </row>
    <row r="793445" spans="10:10" x14ac:dyDescent="0.35">
      <c r="J793445" s="1"/>
    </row>
    <row r="793446" spans="10:10" x14ac:dyDescent="0.35">
      <c r="J793446" s="1"/>
    </row>
    <row r="793447" spans="10:10" x14ac:dyDescent="0.35">
      <c r="J793447" s="1"/>
    </row>
    <row r="793448" spans="10:10" x14ac:dyDescent="0.35">
      <c r="J793448" s="1"/>
    </row>
    <row r="793449" spans="10:10" x14ac:dyDescent="0.35">
      <c r="J793449" s="1"/>
    </row>
    <row r="793451" spans="10:10" x14ac:dyDescent="0.35">
      <c r="J793451" s="1"/>
    </row>
    <row r="793452" spans="10:10" x14ac:dyDescent="0.35">
      <c r="J793452" s="1"/>
    </row>
    <row r="793453" spans="10:10" x14ac:dyDescent="0.35">
      <c r="J793453" s="1"/>
    </row>
    <row r="793454" spans="10:10" x14ac:dyDescent="0.35">
      <c r="J793454" s="1"/>
    </row>
    <row r="793455" spans="10:10" x14ac:dyDescent="0.35">
      <c r="J793455" s="1"/>
    </row>
    <row r="793456" spans="10:10" x14ac:dyDescent="0.35">
      <c r="J793456" s="1"/>
    </row>
    <row r="793457" spans="10:10" x14ac:dyDescent="0.35">
      <c r="J793457" s="1"/>
    </row>
    <row r="793459" spans="10:10" x14ac:dyDescent="0.35">
      <c r="J793459" s="1"/>
    </row>
    <row r="793460" spans="10:10" x14ac:dyDescent="0.35">
      <c r="J793460" s="1"/>
    </row>
    <row r="793462" spans="10:10" x14ac:dyDescent="0.35">
      <c r="J793462" s="1"/>
    </row>
    <row r="793464" spans="10:10" x14ac:dyDescent="0.35">
      <c r="J793464" s="1"/>
    </row>
    <row r="793465" spans="10:10" x14ac:dyDescent="0.35">
      <c r="J793465" s="1"/>
    </row>
    <row r="793466" spans="10:10" x14ac:dyDescent="0.35">
      <c r="J793466" s="1"/>
    </row>
    <row r="793467" spans="10:10" x14ac:dyDescent="0.35">
      <c r="J793467" s="1"/>
    </row>
    <row r="793468" spans="10:10" x14ac:dyDescent="0.35">
      <c r="J793468" s="1"/>
    </row>
    <row r="793469" spans="10:10" x14ac:dyDescent="0.35">
      <c r="J793469" s="1"/>
    </row>
    <row r="793470" spans="10:10" x14ac:dyDescent="0.35">
      <c r="J793470" s="1"/>
    </row>
    <row r="793471" spans="10:10" x14ac:dyDescent="0.35">
      <c r="J793471" s="1"/>
    </row>
    <row r="793472" spans="10:10" x14ac:dyDescent="0.35">
      <c r="J793472" s="1"/>
    </row>
    <row r="793473" spans="10:10" x14ac:dyDescent="0.35">
      <c r="J793473" s="1"/>
    </row>
    <row r="793474" spans="10:10" x14ac:dyDescent="0.35">
      <c r="J793474" s="1"/>
    </row>
    <row r="793475" spans="10:10" x14ac:dyDescent="0.35">
      <c r="J793475" s="1"/>
    </row>
    <row r="793476" spans="10:10" x14ac:dyDescent="0.35">
      <c r="J793476" s="1"/>
    </row>
    <row r="793477" spans="10:10" x14ac:dyDescent="0.35">
      <c r="J793477" s="1"/>
    </row>
    <row r="793478" spans="10:10" x14ac:dyDescent="0.35">
      <c r="J793478" s="1"/>
    </row>
    <row r="793479" spans="10:10" x14ac:dyDescent="0.35">
      <c r="J793479" s="1"/>
    </row>
    <row r="793480" spans="10:10" x14ac:dyDescent="0.35">
      <c r="J793480" s="1"/>
    </row>
    <row r="793481" spans="10:10" x14ac:dyDescent="0.35">
      <c r="J793481" s="1"/>
    </row>
    <row r="793482" spans="10:10" x14ac:dyDescent="0.35">
      <c r="J793482" s="1"/>
    </row>
    <row r="793483" spans="10:10" x14ac:dyDescent="0.35">
      <c r="J793483" s="1"/>
    </row>
    <row r="793484" spans="10:10" x14ac:dyDescent="0.35">
      <c r="J793484" s="1"/>
    </row>
    <row r="793485" spans="10:10" x14ac:dyDescent="0.35">
      <c r="J793485" s="1"/>
    </row>
    <row r="793486" spans="10:10" x14ac:dyDescent="0.35">
      <c r="J793486" s="1"/>
    </row>
    <row r="793487" spans="10:10" x14ac:dyDescent="0.35">
      <c r="J793487" s="1"/>
    </row>
    <row r="793489" spans="10:10" x14ac:dyDescent="0.35">
      <c r="J793489" s="1"/>
    </row>
    <row r="793490" spans="10:10" x14ac:dyDescent="0.35">
      <c r="J793490" s="1"/>
    </row>
    <row r="793491" spans="10:10" x14ac:dyDescent="0.35">
      <c r="J793491" s="1"/>
    </row>
    <row r="793492" spans="10:10" x14ac:dyDescent="0.35">
      <c r="J793492" s="1"/>
    </row>
    <row r="793494" spans="10:10" x14ac:dyDescent="0.35">
      <c r="J793494" s="1"/>
    </row>
    <row r="793495" spans="10:10" x14ac:dyDescent="0.35">
      <c r="J793495" s="1"/>
    </row>
    <row r="793496" spans="10:10" x14ac:dyDescent="0.35">
      <c r="J793496" s="1"/>
    </row>
    <row r="793497" spans="10:10" x14ac:dyDescent="0.35">
      <c r="J793497" s="1"/>
    </row>
    <row r="793498" spans="10:10" x14ac:dyDescent="0.35">
      <c r="J793498" s="1"/>
    </row>
    <row r="793499" spans="10:10" x14ac:dyDescent="0.35">
      <c r="J793499" s="1"/>
    </row>
    <row r="793500" spans="10:10" x14ac:dyDescent="0.35">
      <c r="J793500" s="1"/>
    </row>
    <row r="793501" spans="10:10" x14ac:dyDescent="0.35">
      <c r="J793501" s="1"/>
    </row>
    <row r="793502" spans="10:10" x14ac:dyDescent="0.35">
      <c r="J793502" s="1"/>
    </row>
    <row r="793503" spans="10:10" x14ac:dyDescent="0.35">
      <c r="J793503" s="1"/>
    </row>
    <row r="793504" spans="10:10" x14ac:dyDescent="0.35">
      <c r="J793504" s="1"/>
    </row>
    <row r="793505" spans="10:10" x14ac:dyDescent="0.35">
      <c r="J793505" s="1"/>
    </row>
    <row r="793506" spans="10:10" x14ac:dyDescent="0.35">
      <c r="J793506" s="1"/>
    </row>
    <row r="793507" spans="10:10" x14ac:dyDescent="0.35">
      <c r="J793507" s="1"/>
    </row>
    <row r="793508" spans="10:10" x14ac:dyDescent="0.35">
      <c r="J793508" s="1"/>
    </row>
    <row r="793509" spans="10:10" x14ac:dyDescent="0.35">
      <c r="J793509" s="1"/>
    </row>
    <row r="793510" spans="10:10" x14ac:dyDescent="0.35">
      <c r="J793510" s="1"/>
    </row>
    <row r="793511" spans="10:10" x14ac:dyDescent="0.35">
      <c r="J793511" s="1"/>
    </row>
    <row r="793512" spans="10:10" x14ac:dyDescent="0.35">
      <c r="J793512" s="1"/>
    </row>
    <row r="793513" spans="10:10" x14ac:dyDescent="0.35">
      <c r="J793513" s="1"/>
    </row>
    <row r="793514" spans="10:10" x14ac:dyDescent="0.35">
      <c r="J793514" s="1"/>
    </row>
    <row r="793515" spans="10:10" x14ac:dyDescent="0.35">
      <c r="J793515" s="1"/>
    </row>
    <row r="793516" spans="10:10" x14ac:dyDescent="0.35">
      <c r="J793516" s="1"/>
    </row>
    <row r="793517" spans="10:10" x14ac:dyDescent="0.35">
      <c r="J793517" s="1"/>
    </row>
    <row r="793518" spans="10:10" x14ac:dyDescent="0.35">
      <c r="J793518" s="1"/>
    </row>
    <row r="793519" spans="10:10" x14ac:dyDescent="0.35">
      <c r="J793519" s="1"/>
    </row>
    <row r="793520" spans="10:10" x14ac:dyDescent="0.35">
      <c r="J793520" s="1"/>
    </row>
    <row r="793521" spans="10:10" x14ac:dyDescent="0.35">
      <c r="J793521" s="1"/>
    </row>
    <row r="793522" spans="10:10" x14ac:dyDescent="0.35">
      <c r="J793522" s="1"/>
    </row>
    <row r="793523" spans="10:10" x14ac:dyDescent="0.35">
      <c r="J793523" s="1"/>
    </row>
    <row r="793524" spans="10:10" x14ac:dyDescent="0.35">
      <c r="J793524" s="1"/>
    </row>
    <row r="793525" spans="10:10" x14ac:dyDescent="0.35">
      <c r="J793525" s="1"/>
    </row>
    <row r="793526" spans="10:10" x14ac:dyDescent="0.35">
      <c r="J793526" s="1"/>
    </row>
    <row r="793527" spans="10:10" x14ac:dyDescent="0.35">
      <c r="J793527" s="1"/>
    </row>
    <row r="793528" spans="10:10" x14ac:dyDescent="0.35">
      <c r="J793528" s="1"/>
    </row>
    <row r="793529" spans="10:10" x14ac:dyDescent="0.35">
      <c r="J793529" s="1"/>
    </row>
    <row r="793530" spans="10:10" x14ac:dyDescent="0.35">
      <c r="J793530" s="1"/>
    </row>
    <row r="793531" spans="10:10" x14ac:dyDescent="0.35">
      <c r="J793531" s="1"/>
    </row>
    <row r="793532" spans="10:10" x14ac:dyDescent="0.35">
      <c r="J793532" s="1"/>
    </row>
    <row r="793533" spans="10:10" x14ac:dyDescent="0.35">
      <c r="J793533" s="1"/>
    </row>
    <row r="793534" spans="10:10" x14ac:dyDescent="0.35">
      <c r="J793534" s="1"/>
    </row>
    <row r="793535" spans="10:10" x14ac:dyDescent="0.35">
      <c r="J793535" s="1"/>
    </row>
    <row r="793536" spans="10:10" x14ac:dyDescent="0.35">
      <c r="J793536" s="1"/>
    </row>
    <row r="793537" spans="10:10" x14ac:dyDescent="0.35">
      <c r="J793537" s="1"/>
    </row>
    <row r="793538" spans="10:10" x14ac:dyDescent="0.35">
      <c r="J793538" s="1"/>
    </row>
    <row r="793539" spans="10:10" x14ac:dyDescent="0.35">
      <c r="J793539" s="1"/>
    </row>
    <row r="793540" spans="10:10" x14ac:dyDescent="0.35">
      <c r="J793540" s="1"/>
    </row>
    <row r="793541" spans="10:10" x14ac:dyDescent="0.35">
      <c r="J793541" s="1"/>
    </row>
    <row r="793542" spans="10:10" x14ac:dyDescent="0.35">
      <c r="J793542" s="1"/>
    </row>
    <row r="793543" spans="10:10" x14ac:dyDescent="0.35">
      <c r="J793543" s="1"/>
    </row>
    <row r="793544" spans="10:10" x14ac:dyDescent="0.35">
      <c r="J793544" s="1"/>
    </row>
    <row r="793546" spans="10:10" x14ac:dyDescent="0.35">
      <c r="J793546" s="1"/>
    </row>
    <row r="793547" spans="10:10" x14ac:dyDescent="0.35">
      <c r="J793547" s="1"/>
    </row>
    <row r="793548" spans="10:10" x14ac:dyDescent="0.35">
      <c r="J793548" s="1"/>
    </row>
    <row r="793549" spans="10:10" x14ac:dyDescent="0.35">
      <c r="J793549" s="1"/>
    </row>
    <row r="793550" spans="10:10" x14ac:dyDescent="0.35">
      <c r="J793550" s="1"/>
    </row>
    <row r="793551" spans="10:10" x14ac:dyDescent="0.35">
      <c r="J793551" s="1"/>
    </row>
    <row r="793552" spans="10:10" x14ac:dyDescent="0.35">
      <c r="J793552" s="1"/>
    </row>
    <row r="793553" spans="10:10" x14ac:dyDescent="0.35">
      <c r="J793553" s="1"/>
    </row>
    <row r="793554" spans="10:10" x14ac:dyDescent="0.35">
      <c r="J793554" s="1"/>
    </row>
    <row r="793555" spans="10:10" x14ac:dyDescent="0.35">
      <c r="J793555" s="1"/>
    </row>
    <row r="793556" spans="10:10" x14ac:dyDescent="0.35">
      <c r="J793556" s="1"/>
    </row>
    <row r="793557" spans="10:10" x14ac:dyDescent="0.35">
      <c r="J793557" s="1"/>
    </row>
    <row r="793558" spans="10:10" x14ac:dyDescent="0.35">
      <c r="J793558" s="1"/>
    </row>
    <row r="793559" spans="10:10" x14ac:dyDescent="0.35">
      <c r="J793559" s="1"/>
    </row>
    <row r="793560" spans="10:10" x14ac:dyDescent="0.35">
      <c r="J793560" s="1"/>
    </row>
    <row r="793561" spans="10:10" x14ac:dyDescent="0.35">
      <c r="J793561" s="1"/>
    </row>
    <row r="793562" spans="10:10" x14ac:dyDescent="0.35">
      <c r="J793562" s="1"/>
    </row>
    <row r="793563" spans="10:10" x14ac:dyDescent="0.35">
      <c r="J793563" s="1"/>
    </row>
    <row r="793564" spans="10:10" x14ac:dyDescent="0.35">
      <c r="J793564" s="1"/>
    </row>
    <row r="793565" spans="10:10" x14ac:dyDescent="0.35">
      <c r="J793565" s="1"/>
    </row>
    <row r="793566" spans="10:10" x14ac:dyDescent="0.35">
      <c r="J793566" s="1"/>
    </row>
    <row r="793567" spans="10:10" x14ac:dyDescent="0.35">
      <c r="J793567" s="1"/>
    </row>
    <row r="793568" spans="10:10" x14ac:dyDescent="0.35">
      <c r="J793568" s="1"/>
    </row>
    <row r="793569" spans="10:10" x14ac:dyDescent="0.35">
      <c r="J793569" s="1"/>
    </row>
    <row r="793570" spans="10:10" x14ac:dyDescent="0.35">
      <c r="J793570" s="1"/>
    </row>
    <row r="793571" spans="10:10" x14ac:dyDescent="0.35">
      <c r="J793571" s="1"/>
    </row>
    <row r="793572" spans="10:10" x14ac:dyDescent="0.35">
      <c r="J793572" s="1"/>
    </row>
    <row r="793573" spans="10:10" x14ac:dyDescent="0.35">
      <c r="J793573" s="1"/>
    </row>
    <row r="793574" spans="10:10" x14ac:dyDescent="0.35">
      <c r="J793574" s="1"/>
    </row>
    <row r="793575" spans="10:10" x14ac:dyDescent="0.35">
      <c r="J793575" s="1"/>
    </row>
    <row r="793576" spans="10:10" x14ac:dyDescent="0.35">
      <c r="J793576" s="1"/>
    </row>
    <row r="793577" spans="10:10" x14ac:dyDescent="0.35">
      <c r="J793577" s="1"/>
    </row>
    <row r="793578" spans="10:10" x14ac:dyDescent="0.35">
      <c r="J793578" s="1"/>
    </row>
    <row r="793579" spans="10:10" x14ac:dyDescent="0.35">
      <c r="J793579" s="1"/>
    </row>
    <row r="793580" spans="10:10" x14ac:dyDescent="0.35">
      <c r="J793580" s="1"/>
    </row>
    <row r="793581" spans="10:10" x14ac:dyDescent="0.35">
      <c r="J793581" s="1"/>
    </row>
    <row r="793582" spans="10:10" x14ac:dyDescent="0.35">
      <c r="J793582" s="1"/>
    </row>
    <row r="793583" spans="10:10" x14ac:dyDescent="0.35">
      <c r="J793583" s="1"/>
    </row>
    <row r="793584" spans="10:10" x14ac:dyDescent="0.35">
      <c r="J793584" s="1"/>
    </row>
    <row r="793585" spans="10:10" x14ac:dyDescent="0.35">
      <c r="J793585" s="1"/>
    </row>
    <row r="793586" spans="10:10" x14ac:dyDescent="0.35">
      <c r="J793586" s="1"/>
    </row>
    <row r="793587" spans="10:10" x14ac:dyDescent="0.35">
      <c r="J793587" s="1"/>
    </row>
    <row r="793588" spans="10:10" x14ac:dyDescent="0.35">
      <c r="J793588" s="1"/>
    </row>
    <row r="793589" spans="10:10" x14ac:dyDescent="0.35">
      <c r="J793589" s="1"/>
    </row>
    <row r="793590" spans="10:10" x14ac:dyDescent="0.35">
      <c r="J793590" s="1"/>
    </row>
    <row r="793591" spans="10:10" x14ac:dyDescent="0.35">
      <c r="J793591" s="1"/>
    </row>
    <row r="793592" spans="10:10" x14ac:dyDescent="0.35">
      <c r="J793592" s="1"/>
    </row>
    <row r="793593" spans="10:10" x14ac:dyDescent="0.35">
      <c r="J793593" s="1"/>
    </row>
    <row r="793594" spans="10:10" x14ac:dyDescent="0.35">
      <c r="J793594" s="1"/>
    </row>
    <row r="793595" spans="10:10" x14ac:dyDescent="0.35">
      <c r="J793595" s="1"/>
    </row>
    <row r="793596" spans="10:10" x14ac:dyDescent="0.35">
      <c r="J793596" s="1"/>
    </row>
    <row r="793597" spans="10:10" x14ac:dyDescent="0.35">
      <c r="J793597" s="1"/>
    </row>
    <row r="793598" spans="10:10" x14ac:dyDescent="0.35">
      <c r="J793598" s="1"/>
    </row>
    <row r="793599" spans="10:10" x14ac:dyDescent="0.35">
      <c r="J793599" s="1"/>
    </row>
    <row r="793600" spans="10:10" x14ac:dyDescent="0.35">
      <c r="J793600" s="1"/>
    </row>
    <row r="793601" spans="10:10" x14ac:dyDescent="0.35">
      <c r="J793601" s="1"/>
    </row>
    <row r="793602" spans="10:10" x14ac:dyDescent="0.35">
      <c r="J793602" s="1"/>
    </row>
    <row r="793603" spans="10:10" x14ac:dyDescent="0.35">
      <c r="J793603" s="1"/>
    </row>
    <row r="793604" spans="10:10" x14ac:dyDescent="0.35">
      <c r="J793604" s="1"/>
    </row>
    <row r="793605" spans="10:10" x14ac:dyDescent="0.35">
      <c r="J793605" s="1"/>
    </row>
    <row r="793606" spans="10:10" x14ac:dyDescent="0.35">
      <c r="J793606" s="1"/>
    </row>
    <row r="793607" spans="10:10" x14ac:dyDescent="0.35">
      <c r="J793607" s="1"/>
    </row>
    <row r="793608" spans="10:10" x14ac:dyDescent="0.35">
      <c r="J793608" s="1"/>
    </row>
    <row r="793609" spans="10:10" x14ac:dyDescent="0.35">
      <c r="J793609" s="1"/>
    </row>
    <row r="793610" spans="10:10" x14ac:dyDescent="0.35">
      <c r="J793610" s="1"/>
    </row>
    <row r="793611" spans="10:10" x14ac:dyDescent="0.35">
      <c r="J793611" s="1"/>
    </row>
    <row r="793612" spans="10:10" x14ac:dyDescent="0.35">
      <c r="J793612" s="1"/>
    </row>
    <row r="793613" spans="10:10" x14ac:dyDescent="0.35">
      <c r="J793613" s="1"/>
    </row>
    <row r="793614" spans="10:10" x14ac:dyDescent="0.35">
      <c r="J793614" s="1"/>
    </row>
    <row r="793615" spans="10:10" x14ac:dyDescent="0.35">
      <c r="J793615" s="1"/>
    </row>
    <row r="793616" spans="10:10" x14ac:dyDescent="0.35">
      <c r="J793616" s="1"/>
    </row>
    <row r="793617" spans="10:10" x14ac:dyDescent="0.35">
      <c r="J793617" s="1"/>
    </row>
    <row r="793618" spans="10:10" x14ac:dyDescent="0.35">
      <c r="J793618" s="1"/>
    </row>
    <row r="793619" spans="10:10" x14ac:dyDescent="0.35">
      <c r="J793619" s="1"/>
    </row>
    <row r="793620" spans="10:10" x14ac:dyDescent="0.35">
      <c r="J793620" s="1"/>
    </row>
    <row r="793621" spans="10:10" x14ac:dyDescent="0.35">
      <c r="J793621" s="1"/>
    </row>
    <row r="793622" spans="10:10" x14ac:dyDescent="0.35">
      <c r="J793622" s="1"/>
    </row>
    <row r="793623" spans="10:10" x14ac:dyDescent="0.35">
      <c r="J793623" s="1"/>
    </row>
    <row r="793624" spans="10:10" x14ac:dyDescent="0.35">
      <c r="J793624" s="1"/>
    </row>
    <row r="793625" spans="10:10" x14ac:dyDescent="0.35">
      <c r="J793625" s="1"/>
    </row>
    <row r="793626" spans="10:10" x14ac:dyDescent="0.35">
      <c r="J793626" s="1"/>
    </row>
    <row r="793627" spans="10:10" x14ac:dyDescent="0.35">
      <c r="J793627" s="1"/>
    </row>
    <row r="793628" spans="10:10" x14ac:dyDescent="0.35">
      <c r="J793628" s="1"/>
    </row>
    <row r="793629" spans="10:10" x14ac:dyDescent="0.35">
      <c r="J793629" s="1"/>
    </row>
    <row r="793630" spans="10:10" x14ac:dyDescent="0.35">
      <c r="J793630" s="1"/>
    </row>
    <row r="793631" spans="10:10" x14ac:dyDescent="0.35">
      <c r="J793631" s="1"/>
    </row>
    <row r="793632" spans="10:10" x14ac:dyDescent="0.35">
      <c r="J793632" s="1"/>
    </row>
    <row r="793633" spans="10:10" x14ac:dyDescent="0.35">
      <c r="J793633" s="1"/>
    </row>
    <row r="793634" spans="10:10" x14ac:dyDescent="0.35">
      <c r="J793634" s="1"/>
    </row>
    <row r="793635" spans="10:10" x14ac:dyDescent="0.35">
      <c r="J793635" s="1"/>
    </row>
    <row r="793636" spans="10:10" x14ac:dyDescent="0.35">
      <c r="J793636" s="1"/>
    </row>
    <row r="793637" spans="10:10" x14ac:dyDescent="0.35">
      <c r="J793637" s="1"/>
    </row>
    <row r="793638" spans="10:10" x14ac:dyDescent="0.35">
      <c r="J793638" s="1"/>
    </row>
    <row r="793639" spans="10:10" x14ac:dyDescent="0.35">
      <c r="J793639" s="1"/>
    </row>
    <row r="793640" spans="10:10" x14ac:dyDescent="0.35">
      <c r="J793640" s="1"/>
    </row>
    <row r="793641" spans="10:10" x14ac:dyDescent="0.35">
      <c r="J793641" s="1"/>
    </row>
    <row r="793642" spans="10:10" x14ac:dyDescent="0.35">
      <c r="J793642" s="1"/>
    </row>
    <row r="793643" spans="10:10" x14ac:dyDescent="0.35">
      <c r="J793643" s="1"/>
    </row>
    <row r="793644" spans="10:10" x14ac:dyDescent="0.35">
      <c r="J793644" s="1"/>
    </row>
    <row r="793645" spans="10:10" x14ac:dyDescent="0.35">
      <c r="J793645" s="1"/>
    </row>
    <row r="793646" spans="10:10" x14ac:dyDescent="0.35">
      <c r="J793646" s="1"/>
    </row>
    <row r="793647" spans="10:10" x14ac:dyDescent="0.35">
      <c r="J793647" s="1"/>
    </row>
    <row r="793648" spans="10:10" x14ac:dyDescent="0.35">
      <c r="J793648" s="1"/>
    </row>
    <row r="793649" spans="10:10" x14ac:dyDescent="0.35">
      <c r="J793649" s="1"/>
    </row>
    <row r="793650" spans="10:10" x14ac:dyDescent="0.35">
      <c r="J793650" s="1"/>
    </row>
    <row r="793651" spans="10:10" x14ac:dyDescent="0.35">
      <c r="J793651" s="1"/>
    </row>
    <row r="793652" spans="10:10" x14ac:dyDescent="0.35">
      <c r="J793652" s="1"/>
    </row>
    <row r="793653" spans="10:10" x14ac:dyDescent="0.35">
      <c r="J793653" s="1"/>
    </row>
    <row r="793654" spans="10:10" x14ac:dyDescent="0.35">
      <c r="J793654" s="1"/>
    </row>
    <row r="793655" spans="10:10" x14ac:dyDescent="0.35">
      <c r="J793655" s="1"/>
    </row>
    <row r="793656" spans="10:10" x14ac:dyDescent="0.35">
      <c r="J793656" s="1"/>
    </row>
    <row r="793657" spans="10:10" x14ac:dyDescent="0.35">
      <c r="J793657" s="1"/>
    </row>
    <row r="793658" spans="10:10" x14ac:dyDescent="0.35">
      <c r="J793658" s="1"/>
    </row>
    <row r="793659" spans="10:10" x14ac:dyDescent="0.35">
      <c r="J793659" s="1"/>
    </row>
    <row r="793660" spans="10:10" x14ac:dyDescent="0.35">
      <c r="J793660" s="1"/>
    </row>
    <row r="793661" spans="10:10" x14ac:dyDescent="0.35">
      <c r="J793661" s="1"/>
    </row>
    <row r="793662" spans="10:10" x14ac:dyDescent="0.35">
      <c r="J793662" s="1"/>
    </row>
    <row r="793663" spans="10:10" x14ac:dyDescent="0.35">
      <c r="J793663" s="1"/>
    </row>
    <row r="793664" spans="10:10" x14ac:dyDescent="0.35">
      <c r="J793664" s="1"/>
    </row>
    <row r="793665" spans="10:10" x14ac:dyDescent="0.35">
      <c r="J793665" s="1"/>
    </row>
    <row r="793666" spans="10:10" x14ac:dyDescent="0.35">
      <c r="J793666" s="1"/>
    </row>
    <row r="793667" spans="10:10" x14ac:dyDescent="0.35">
      <c r="J793667" s="1"/>
    </row>
    <row r="793668" spans="10:10" x14ac:dyDescent="0.35">
      <c r="J793668" s="1"/>
    </row>
    <row r="793669" spans="10:10" x14ac:dyDescent="0.35">
      <c r="J793669" s="1"/>
    </row>
    <row r="793670" spans="10:10" x14ac:dyDescent="0.35">
      <c r="J793670" s="1"/>
    </row>
    <row r="793671" spans="10:10" x14ac:dyDescent="0.35">
      <c r="J793671" s="1"/>
    </row>
    <row r="793672" spans="10:10" x14ac:dyDescent="0.35">
      <c r="J793672" s="1"/>
    </row>
    <row r="793673" spans="10:10" x14ac:dyDescent="0.35">
      <c r="J793673" s="1"/>
    </row>
    <row r="793674" spans="10:10" x14ac:dyDescent="0.35">
      <c r="J793674" s="1"/>
    </row>
    <row r="793675" spans="10:10" x14ac:dyDescent="0.35">
      <c r="J793675" s="1"/>
    </row>
    <row r="793676" spans="10:10" x14ac:dyDescent="0.35">
      <c r="J793676" s="1"/>
    </row>
    <row r="793677" spans="10:10" x14ac:dyDescent="0.35">
      <c r="J793677" s="1"/>
    </row>
    <row r="793678" spans="10:10" x14ac:dyDescent="0.35">
      <c r="J793678" s="1"/>
    </row>
    <row r="793679" spans="10:10" x14ac:dyDescent="0.35">
      <c r="J793679" s="1"/>
    </row>
    <row r="793680" spans="10:10" x14ac:dyDescent="0.35">
      <c r="J793680" s="1"/>
    </row>
    <row r="793681" spans="10:10" x14ac:dyDescent="0.35">
      <c r="J793681" s="1"/>
    </row>
    <row r="793701" spans="10:10" x14ac:dyDescent="0.35">
      <c r="J793701" s="1"/>
    </row>
    <row r="793721" spans="10:10" x14ac:dyDescent="0.35">
      <c r="J793721" s="1"/>
    </row>
    <row r="793747" spans="10:10" x14ac:dyDescent="0.35">
      <c r="J793747" s="1"/>
    </row>
    <row r="793773" spans="10:10" x14ac:dyDescent="0.35">
      <c r="J793773" s="1"/>
    </row>
    <row r="793793" spans="10:10" x14ac:dyDescent="0.35">
      <c r="J793793" s="1"/>
    </row>
    <row r="793813" spans="10:10" x14ac:dyDescent="0.35">
      <c r="J793813" s="1"/>
    </row>
    <row r="793815" spans="10:10" x14ac:dyDescent="0.35">
      <c r="J793815" s="1"/>
    </row>
    <row r="793817" spans="10:10" x14ac:dyDescent="0.35">
      <c r="J793817" s="1"/>
    </row>
    <row r="793818" spans="10:10" x14ac:dyDescent="0.35">
      <c r="J793818" s="1"/>
    </row>
    <row r="793819" spans="10:10" x14ac:dyDescent="0.35">
      <c r="J793819" s="1"/>
    </row>
    <row r="793820" spans="10:10" x14ac:dyDescent="0.35">
      <c r="J793820" s="1"/>
    </row>
    <row r="793821" spans="10:10" x14ac:dyDescent="0.35">
      <c r="J793821" s="1"/>
    </row>
    <row r="793822" spans="10:10" x14ac:dyDescent="0.35">
      <c r="J793822" s="1"/>
    </row>
    <row r="793823" spans="10:10" x14ac:dyDescent="0.35">
      <c r="J793823" s="1"/>
    </row>
    <row r="793824" spans="10:10" x14ac:dyDescent="0.35">
      <c r="J793824" s="1"/>
    </row>
    <row r="793825" spans="10:10" x14ac:dyDescent="0.35">
      <c r="J793825" s="1"/>
    </row>
    <row r="793826" spans="10:10" x14ac:dyDescent="0.35">
      <c r="J793826" s="1"/>
    </row>
    <row r="793827" spans="10:10" x14ac:dyDescent="0.35">
      <c r="J793827" s="1"/>
    </row>
    <row r="793828" spans="10:10" x14ac:dyDescent="0.35">
      <c r="J793828" s="1"/>
    </row>
    <row r="793829" spans="10:10" x14ac:dyDescent="0.35">
      <c r="J793829" s="1"/>
    </row>
    <row r="793830" spans="10:10" x14ac:dyDescent="0.35">
      <c r="J793830" s="1"/>
    </row>
    <row r="793831" spans="10:10" x14ac:dyDescent="0.35">
      <c r="J793831" s="1"/>
    </row>
    <row r="793832" spans="10:10" x14ac:dyDescent="0.35">
      <c r="J793832" s="1"/>
    </row>
    <row r="793833" spans="10:10" x14ac:dyDescent="0.35">
      <c r="J793833" s="1"/>
    </row>
    <row r="793834" spans="10:10" x14ac:dyDescent="0.35">
      <c r="J793834" s="1"/>
    </row>
    <row r="793835" spans="10:10" x14ac:dyDescent="0.35">
      <c r="J793835" s="1"/>
    </row>
    <row r="793836" spans="10:10" x14ac:dyDescent="0.35">
      <c r="J793836" s="1"/>
    </row>
    <row r="793837" spans="10:10" x14ac:dyDescent="0.35">
      <c r="J793837" s="1"/>
    </row>
    <row r="793838" spans="10:10" x14ac:dyDescent="0.35">
      <c r="J793838" s="1"/>
    </row>
    <row r="793839" spans="10:10" x14ac:dyDescent="0.35">
      <c r="J793839" s="1"/>
    </row>
    <row r="793840" spans="10:10" x14ac:dyDescent="0.35">
      <c r="J793840" s="1"/>
    </row>
    <row r="793841" spans="10:10" x14ac:dyDescent="0.35">
      <c r="J793841" s="1"/>
    </row>
    <row r="793842" spans="10:10" x14ac:dyDescent="0.35">
      <c r="J793842" s="1"/>
    </row>
    <row r="793843" spans="10:10" x14ac:dyDescent="0.35">
      <c r="J793843" s="1"/>
    </row>
    <row r="793844" spans="10:10" x14ac:dyDescent="0.35">
      <c r="J793844" s="1"/>
    </row>
    <row r="793845" spans="10:10" x14ac:dyDescent="0.35">
      <c r="J793845" s="1"/>
    </row>
    <row r="793846" spans="10:10" x14ac:dyDescent="0.35">
      <c r="J793846" s="1"/>
    </row>
    <row r="793847" spans="10:10" x14ac:dyDescent="0.35">
      <c r="J793847" s="1"/>
    </row>
    <row r="793848" spans="10:10" x14ac:dyDescent="0.35">
      <c r="J793848" s="1"/>
    </row>
    <row r="793849" spans="10:10" x14ac:dyDescent="0.35">
      <c r="J793849" s="1"/>
    </row>
    <row r="793850" spans="10:10" x14ac:dyDescent="0.35">
      <c r="J793850" s="1"/>
    </row>
    <row r="793851" spans="10:10" x14ac:dyDescent="0.35">
      <c r="J793851" s="1"/>
    </row>
    <row r="793852" spans="10:10" x14ac:dyDescent="0.35">
      <c r="J793852" s="1"/>
    </row>
    <row r="793853" spans="10:10" x14ac:dyDescent="0.35">
      <c r="J793853" s="1"/>
    </row>
    <row r="793854" spans="10:10" x14ac:dyDescent="0.35">
      <c r="J793854" s="1"/>
    </row>
    <row r="793855" spans="10:10" x14ac:dyDescent="0.35">
      <c r="J793855" s="1"/>
    </row>
    <row r="793856" spans="10:10" x14ac:dyDescent="0.35">
      <c r="J793856" s="1"/>
    </row>
    <row r="793857" spans="10:10" x14ac:dyDescent="0.35">
      <c r="J793857" s="1"/>
    </row>
    <row r="793858" spans="10:10" x14ac:dyDescent="0.35">
      <c r="J793858" s="1"/>
    </row>
    <row r="793859" spans="10:10" x14ac:dyDescent="0.35">
      <c r="J793859" s="1"/>
    </row>
    <row r="793860" spans="10:10" x14ac:dyDescent="0.35">
      <c r="J793860" s="1"/>
    </row>
    <row r="793861" spans="10:10" x14ac:dyDescent="0.35">
      <c r="J793861" s="1"/>
    </row>
    <row r="793862" spans="10:10" x14ac:dyDescent="0.35">
      <c r="J793862" s="1"/>
    </row>
    <row r="793863" spans="10:10" x14ac:dyDescent="0.35">
      <c r="J793863" s="1"/>
    </row>
    <row r="793864" spans="10:10" x14ac:dyDescent="0.35">
      <c r="J793864" s="1"/>
    </row>
    <row r="793865" spans="10:10" x14ac:dyDescent="0.35">
      <c r="J793865" s="1"/>
    </row>
    <row r="793866" spans="10:10" x14ac:dyDescent="0.35">
      <c r="J793866" s="1"/>
    </row>
    <row r="793867" spans="10:10" x14ac:dyDescent="0.35">
      <c r="J793867" s="1"/>
    </row>
    <row r="793868" spans="10:10" x14ac:dyDescent="0.35">
      <c r="J793868" s="1"/>
    </row>
    <row r="793869" spans="10:10" x14ac:dyDescent="0.35">
      <c r="J793869" s="1"/>
    </row>
    <row r="793870" spans="10:10" x14ac:dyDescent="0.35">
      <c r="J793870" s="1"/>
    </row>
    <row r="793871" spans="10:10" x14ac:dyDescent="0.35">
      <c r="J793871" s="1"/>
    </row>
    <row r="793872" spans="10:10" x14ac:dyDescent="0.35">
      <c r="J793872" s="1"/>
    </row>
    <row r="793873" spans="10:10" x14ac:dyDescent="0.35">
      <c r="J793873" s="1"/>
    </row>
    <row r="793874" spans="10:10" x14ac:dyDescent="0.35">
      <c r="J793874" s="1"/>
    </row>
    <row r="793875" spans="10:10" x14ac:dyDescent="0.35">
      <c r="J793875" s="1"/>
    </row>
    <row r="793876" spans="10:10" x14ac:dyDescent="0.35">
      <c r="J793876" s="1"/>
    </row>
    <row r="793877" spans="10:10" x14ac:dyDescent="0.35">
      <c r="J793877" s="1"/>
    </row>
    <row r="793878" spans="10:10" x14ac:dyDescent="0.35">
      <c r="J793878" s="1"/>
    </row>
    <row r="793879" spans="10:10" x14ac:dyDescent="0.35">
      <c r="J793879" s="1"/>
    </row>
    <row r="793880" spans="10:10" x14ac:dyDescent="0.35">
      <c r="J793880" s="1"/>
    </row>
    <row r="793881" spans="10:10" x14ac:dyDescent="0.35">
      <c r="J793881" s="1"/>
    </row>
    <row r="793882" spans="10:10" x14ac:dyDescent="0.35">
      <c r="J793882" s="1"/>
    </row>
    <row r="793883" spans="10:10" x14ac:dyDescent="0.35">
      <c r="J793883" s="1"/>
    </row>
    <row r="793884" spans="10:10" x14ac:dyDescent="0.35">
      <c r="J793884" s="1"/>
    </row>
    <row r="793885" spans="10:10" x14ac:dyDescent="0.35">
      <c r="J793885" s="1"/>
    </row>
    <row r="793886" spans="10:10" x14ac:dyDescent="0.35">
      <c r="J793886" s="1"/>
    </row>
    <row r="793887" spans="10:10" x14ac:dyDescent="0.35">
      <c r="J793887" s="1"/>
    </row>
    <row r="793888" spans="10:10" x14ac:dyDescent="0.35">
      <c r="J793888" s="1"/>
    </row>
    <row r="793889" spans="10:10" x14ac:dyDescent="0.35">
      <c r="J793889" s="1"/>
    </row>
    <row r="793890" spans="10:10" x14ac:dyDescent="0.35">
      <c r="J793890" s="1"/>
    </row>
    <row r="793891" spans="10:10" x14ac:dyDescent="0.35">
      <c r="J793891" s="1"/>
    </row>
    <row r="793892" spans="10:10" x14ac:dyDescent="0.35">
      <c r="J793892" s="1"/>
    </row>
    <row r="793893" spans="10:10" x14ac:dyDescent="0.35">
      <c r="J793893" s="1"/>
    </row>
    <row r="793894" spans="10:10" x14ac:dyDescent="0.35">
      <c r="J793894" s="1"/>
    </row>
    <row r="793895" spans="10:10" x14ac:dyDescent="0.35">
      <c r="J793895" s="1"/>
    </row>
    <row r="793896" spans="10:10" x14ac:dyDescent="0.35">
      <c r="J793896" s="1"/>
    </row>
    <row r="793897" spans="10:10" x14ac:dyDescent="0.35">
      <c r="J793897" s="1"/>
    </row>
    <row r="793898" spans="10:10" x14ac:dyDescent="0.35">
      <c r="J793898" s="1"/>
    </row>
    <row r="793899" spans="10:10" x14ac:dyDescent="0.35">
      <c r="J793899" s="1"/>
    </row>
    <row r="793900" spans="10:10" x14ac:dyDescent="0.35">
      <c r="J793900" s="1"/>
    </row>
    <row r="793901" spans="10:10" x14ac:dyDescent="0.35">
      <c r="J793901" s="1"/>
    </row>
    <row r="793902" spans="10:10" x14ac:dyDescent="0.35">
      <c r="J793902" s="1"/>
    </row>
    <row r="793903" spans="10:10" x14ac:dyDescent="0.35">
      <c r="J793903" s="1"/>
    </row>
    <row r="793904" spans="10:10" x14ac:dyDescent="0.35">
      <c r="J793904" s="1"/>
    </row>
    <row r="793905" spans="10:10" x14ac:dyDescent="0.35">
      <c r="J793905" s="1"/>
    </row>
    <row r="793906" spans="10:10" x14ac:dyDescent="0.35">
      <c r="J793906" s="1"/>
    </row>
    <row r="793907" spans="10:10" x14ac:dyDescent="0.35">
      <c r="J793907" s="1"/>
    </row>
    <row r="793908" spans="10:10" x14ac:dyDescent="0.35">
      <c r="J793908" s="1"/>
    </row>
    <row r="793909" spans="10:10" x14ac:dyDescent="0.35">
      <c r="J793909" s="1"/>
    </row>
    <row r="793910" spans="10:10" x14ac:dyDescent="0.35">
      <c r="J793910" s="1"/>
    </row>
    <row r="793911" spans="10:10" x14ac:dyDescent="0.35">
      <c r="J793911" s="1"/>
    </row>
    <row r="793912" spans="10:10" x14ac:dyDescent="0.35">
      <c r="J793912" s="1"/>
    </row>
    <row r="793913" spans="10:10" x14ac:dyDescent="0.35">
      <c r="J793913" s="1"/>
    </row>
    <row r="793914" spans="10:10" x14ac:dyDescent="0.35">
      <c r="J793914" s="1"/>
    </row>
    <row r="793915" spans="10:10" x14ac:dyDescent="0.35">
      <c r="J793915" s="1"/>
    </row>
    <row r="793916" spans="10:10" x14ac:dyDescent="0.35">
      <c r="J793916" s="1"/>
    </row>
    <row r="793917" spans="10:10" x14ac:dyDescent="0.35">
      <c r="J793917" s="1"/>
    </row>
    <row r="793918" spans="10:10" x14ac:dyDescent="0.35">
      <c r="J793918" s="1"/>
    </row>
    <row r="793919" spans="10:10" x14ac:dyDescent="0.35">
      <c r="J793919" s="1"/>
    </row>
    <row r="793920" spans="10:10" x14ac:dyDescent="0.35">
      <c r="J793920" s="1"/>
    </row>
    <row r="793921" spans="10:10" x14ac:dyDescent="0.35">
      <c r="J793921" s="1"/>
    </row>
    <row r="793922" spans="10:10" x14ac:dyDescent="0.35">
      <c r="J793922" s="1"/>
    </row>
    <row r="793923" spans="10:10" x14ac:dyDescent="0.35">
      <c r="J793923" s="1"/>
    </row>
    <row r="793924" spans="10:10" x14ac:dyDescent="0.35">
      <c r="J793924" s="1"/>
    </row>
    <row r="793925" spans="10:10" x14ac:dyDescent="0.35">
      <c r="J793925" s="1"/>
    </row>
    <row r="793926" spans="10:10" x14ac:dyDescent="0.35">
      <c r="J793926" s="1"/>
    </row>
    <row r="793927" spans="10:10" x14ac:dyDescent="0.35">
      <c r="J793927" s="1"/>
    </row>
    <row r="793928" spans="10:10" x14ac:dyDescent="0.35">
      <c r="J793928" s="1"/>
    </row>
    <row r="793929" spans="10:10" x14ac:dyDescent="0.35">
      <c r="J793929" s="1"/>
    </row>
    <row r="793930" spans="10:10" x14ac:dyDescent="0.35">
      <c r="J793930" s="1"/>
    </row>
    <row r="793931" spans="10:10" x14ac:dyDescent="0.35">
      <c r="J793931" s="1"/>
    </row>
    <row r="793932" spans="10:10" x14ac:dyDescent="0.35">
      <c r="J793932" s="1"/>
    </row>
    <row r="793933" spans="10:10" x14ac:dyDescent="0.35">
      <c r="J793933" s="1"/>
    </row>
    <row r="793934" spans="10:10" x14ac:dyDescent="0.35">
      <c r="J793934" s="1"/>
    </row>
    <row r="793935" spans="10:10" x14ac:dyDescent="0.35">
      <c r="J793935" s="1"/>
    </row>
    <row r="793936" spans="10:10" x14ac:dyDescent="0.35">
      <c r="J793936" s="1"/>
    </row>
    <row r="793937" spans="10:10" x14ac:dyDescent="0.35">
      <c r="J793937" s="1"/>
    </row>
    <row r="793938" spans="10:10" x14ac:dyDescent="0.35">
      <c r="J793938" s="1"/>
    </row>
    <row r="793939" spans="10:10" x14ac:dyDescent="0.35">
      <c r="J793939" s="1"/>
    </row>
    <row r="793940" spans="10:10" x14ac:dyDescent="0.35">
      <c r="J793940" s="1"/>
    </row>
    <row r="793941" spans="10:10" x14ac:dyDescent="0.35">
      <c r="J793941" s="1"/>
    </row>
    <row r="793942" spans="10:10" x14ac:dyDescent="0.35">
      <c r="J793942" s="1"/>
    </row>
    <row r="793943" spans="10:10" x14ac:dyDescent="0.35">
      <c r="J793943" s="1"/>
    </row>
    <row r="793944" spans="10:10" x14ac:dyDescent="0.35">
      <c r="J793944" s="1"/>
    </row>
    <row r="793945" spans="10:10" x14ac:dyDescent="0.35">
      <c r="J793945" s="1"/>
    </row>
    <row r="793946" spans="10:10" x14ac:dyDescent="0.35">
      <c r="J793946" s="1"/>
    </row>
    <row r="793947" spans="10:10" x14ac:dyDescent="0.35">
      <c r="J793947" s="1"/>
    </row>
    <row r="793948" spans="10:10" x14ac:dyDescent="0.35">
      <c r="J793948" s="1"/>
    </row>
    <row r="793949" spans="10:10" x14ac:dyDescent="0.35">
      <c r="J793949" s="1"/>
    </row>
    <row r="793950" spans="10:10" x14ac:dyDescent="0.35">
      <c r="J793950" s="1"/>
    </row>
    <row r="793951" spans="10:10" x14ac:dyDescent="0.35">
      <c r="J793951" s="1"/>
    </row>
    <row r="793952" spans="10:10" x14ac:dyDescent="0.35">
      <c r="J793952" s="1"/>
    </row>
    <row r="793953" spans="10:10" x14ac:dyDescent="0.35">
      <c r="J793953" s="1"/>
    </row>
    <row r="793954" spans="10:10" x14ac:dyDescent="0.35">
      <c r="J793954" s="1"/>
    </row>
    <row r="793955" spans="10:10" x14ac:dyDescent="0.35">
      <c r="J793955" s="1"/>
    </row>
    <row r="793956" spans="10:10" x14ac:dyDescent="0.35">
      <c r="J793956" s="1"/>
    </row>
    <row r="793957" spans="10:10" x14ac:dyDescent="0.35">
      <c r="J793957" s="1"/>
    </row>
    <row r="793958" spans="10:10" x14ac:dyDescent="0.35">
      <c r="J793958" s="1"/>
    </row>
    <row r="793959" spans="10:10" x14ac:dyDescent="0.35">
      <c r="J793959" s="1"/>
    </row>
    <row r="793960" spans="10:10" x14ac:dyDescent="0.35">
      <c r="J793960" s="1"/>
    </row>
    <row r="793961" spans="10:10" x14ac:dyDescent="0.35">
      <c r="J793961" s="1"/>
    </row>
    <row r="793962" spans="10:10" x14ac:dyDescent="0.35">
      <c r="J793962" s="1"/>
    </row>
    <row r="793963" spans="10:10" x14ac:dyDescent="0.35">
      <c r="J793963" s="1"/>
    </row>
    <row r="793964" spans="10:10" x14ac:dyDescent="0.35">
      <c r="J793964" s="1"/>
    </row>
    <row r="793965" spans="10:10" x14ac:dyDescent="0.35">
      <c r="J793965" s="1"/>
    </row>
    <row r="793966" spans="10:10" x14ac:dyDescent="0.35">
      <c r="J793966" s="1"/>
    </row>
    <row r="793967" spans="10:10" x14ac:dyDescent="0.35">
      <c r="J793967" s="1"/>
    </row>
    <row r="793968" spans="10:10" x14ac:dyDescent="0.35">
      <c r="J793968" s="1"/>
    </row>
    <row r="793969" spans="10:10" x14ac:dyDescent="0.35">
      <c r="J793969" s="1"/>
    </row>
    <row r="793970" spans="10:10" x14ac:dyDescent="0.35">
      <c r="J793970" s="1"/>
    </row>
    <row r="793971" spans="10:10" x14ac:dyDescent="0.35">
      <c r="J793971" s="1"/>
    </row>
    <row r="793972" spans="10:10" x14ac:dyDescent="0.35">
      <c r="J793972" s="1"/>
    </row>
    <row r="793973" spans="10:10" x14ac:dyDescent="0.35">
      <c r="J793973" s="1"/>
    </row>
    <row r="793974" spans="10:10" x14ac:dyDescent="0.35">
      <c r="J793974" s="1"/>
    </row>
    <row r="793975" spans="10:10" x14ac:dyDescent="0.35">
      <c r="J793975" s="1"/>
    </row>
    <row r="793976" spans="10:10" x14ac:dyDescent="0.35">
      <c r="J793976" s="1"/>
    </row>
    <row r="793977" spans="10:10" x14ac:dyDescent="0.35">
      <c r="J793977" s="1"/>
    </row>
    <row r="793978" spans="10:10" x14ac:dyDescent="0.35">
      <c r="J793978" s="1"/>
    </row>
    <row r="793979" spans="10:10" x14ac:dyDescent="0.35">
      <c r="J793979" s="1"/>
    </row>
    <row r="793980" spans="10:10" x14ac:dyDescent="0.35">
      <c r="J793980" s="1"/>
    </row>
    <row r="793981" spans="10:10" x14ac:dyDescent="0.35">
      <c r="J793981" s="1"/>
    </row>
    <row r="793982" spans="10:10" x14ac:dyDescent="0.35">
      <c r="J793982" s="1"/>
    </row>
    <row r="793983" spans="10:10" x14ac:dyDescent="0.35">
      <c r="J793983" s="1"/>
    </row>
    <row r="793984" spans="10:10" x14ac:dyDescent="0.35">
      <c r="J793984" s="1"/>
    </row>
    <row r="793985" spans="10:10" x14ac:dyDescent="0.35">
      <c r="J793985" s="1"/>
    </row>
    <row r="793986" spans="10:10" x14ac:dyDescent="0.35">
      <c r="J793986" s="1"/>
    </row>
    <row r="793987" spans="10:10" x14ac:dyDescent="0.35">
      <c r="J793987" s="1"/>
    </row>
    <row r="793988" spans="10:10" x14ac:dyDescent="0.35">
      <c r="J793988" s="1"/>
    </row>
    <row r="793989" spans="10:10" x14ac:dyDescent="0.35">
      <c r="J793989" s="1"/>
    </row>
    <row r="793990" spans="10:10" x14ac:dyDescent="0.35">
      <c r="J793990" s="1"/>
    </row>
    <row r="793991" spans="10:10" x14ac:dyDescent="0.35">
      <c r="J793991" s="1"/>
    </row>
    <row r="793992" spans="10:10" x14ac:dyDescent="0.35">
      <c r="J793992" s="1"/>
    </row>
    <row r="793993" spans="10:10" x14ac:dyDescent="0.35">
      <c r="J793993" s="1"/>
    </row>
    <row r="793994" spans="10:10" x14ac:dyDescent="0.35">
      <c r="J793994" s="1"/>
    </row>
    <row r="793995" spans="10:10" x14ac:dyDescent="0.35">
      <c r="J793995" s="1"/>
    </row>
    <row r="793996" spans="10:10" x14ac:dyDescent="0.35">
      <c r="J793996" s="1"/>
    </row>
    <row r="793997" spans="10:10" x14ac:dyDescent="0.35">
      <c r="J793997" s="1"/>
    </row>
    <row r="793998" spans="10:10" x14ac:dyDescent="0.35">
      <c r="J793998" s="1"/>
    </row>
    <row r="793999" spans="10:10" x14ac:dyDescent="0.35">
      <c r="J793999" s="1"/>
    </row>
    <row r="794000" spans="10:10" x14ac:dyDescent="0.35">
      <c r="J794000" s="1"/>
    </row>
    <row r="794001" spans="10:10" x14ac:dyDescent="0.35">
      <c r="J794001" s="1"/>
    </row>
    <row r="794002" spans="10:10" x14ac:dyDescent="0.35">
      <c r="J794002" s="1"/>
    </row>
    <row r="794003" spans="10:10" x14ac:dyDescent="0.35">
      <c r="J794003" s="1"/>
    </row>
    <row r="794004" spans="10:10" x14ac:dyDescent="0.35">
      <c r="J794004" s="1"/>
    </row>
    <row r="794005" spans="10:10" x14ac:dyDescent="0.35">
      <c r="J794005" s="1"/>
    </row>
    <row r="794006" spans="10:10" x14ac:dyDescent="0.35">
      <c r="J794006" s="1"/>
    </row>
    <row r="794007" spans="10:10" x14ac:dyDescent="0.35">
      <c r="J794007" s="1"/>
    </row>
    <row r="794008" spans="10:10" x14ac:dyDescent="0.35">
      <c r="J794008" s="1"/>
    </row>
    <row r="794009" spans="10:10" x14ac:dyDescent="0.35">
      <c r="J794009" s="1"/>
    </row>
    <row r="794010" spans="10:10" x14ac:dyDescent="0.35">
      <c r="J794010" s="1"/>
    </row>
    <row r="794011" spans="10:10" x14ac:dyDescent="0.35">
      <c r="J794011" s="1"/>
    </row>
    <row r="794012" spans="10:10" x14ac:dyDescent="0.35">
      <c r="J794012" s="1"/>
    </row>
    <row r="794013" spans="10:10" x14ac:dyDescent="0.35">
      <c r="J794013" s="1"/>
    </row>
    <row r="794014" spans="10:10" x14ac:dyDescent="0.35">
      <c r="J794014" s="1"/>
    </row>
    <row r="794015" spans="10:10" x14ac:dyDescent="0.35">
      <c r="J794015" s="1"/>
    </row>
    <row r="794016" spans="10:10" x14ac:dyDescent="0.35">
      <c r="J794016" s="1"/>
    </row>
    <row r="794017" spans="10:10" x14ac:dyDescent="0.35">
      <c r="J794017" s="1"/>
    </row>
    <row r="794018" spans="10:10" x14ac:dyDescent="0.35">
      <c r="J794018" s="1"/>
    </row>
    <row r="794019" spans="10:10" x14ac:dyDescent="0.35">
      <c r="J794019" s="1"/>
    </row>
    <row r="794020" spans="10:10" x14ac:dyDescent="0.35">
      <c r="J794020" s="1"/>
    </row>
    <row r="794021" spans="10:10" x14ac:dyDescent="0.35">
      <c r="J794021" s="1"/>
    </row>
    <row r="794022" spans="10:10" x14ac:dyDescent="0.35">
      <c r="J794022" s="1"/>
    </row>
    <row r="794023" spans="10:10" x14ac:dyDescent="0.35">
      <c r="J794023" s="1"/>
    </row>
    <row r="794024" spans="10:10" x14ac:dyDescent="0.35">
      <c r="J794024" s="1"/>
    </row>
    <row r="794025" spans="10:10" x14ac:dyDescent="0.35">
      <c r="J794025" s="1"/>
    </row>
    <row r="794026" spans="10:10" x14ac:dyDescent="0.35">
      <c r="J794026" s="1"/>
    </row>
    <row r="794027" spans="10:10" x14ac:dyDescent="0.35">
      <c r="J794027" s="1"/>
    </row>
    <row r="794028" spans="10:10" x14ac:dyDescent="0.35">
      <c r="J794028" s="1"/>
    </row>
    <row r="794029" spans="10:10" x14ac:dyDescent="0.35">
      <c r="J794029" s="1"/>
    </row>
    <row r="794030" spans="10:10" x14ac:dyDescent="0.35">
      <c r="J794030" s="1"/>
    </row>
    <row r="794031" spans="10:10" x14ac:dyDescent="0.35">
      <c r="J794031" s="1"/>
    </row>
    <row r="794032" spans="10:10" x14ac:dyDescent="0.35">
      <c r="J794032" s="1"/>
    </row>
    <row r="794033" spans="10:10" x14ac:dyDescent="0.35">
      <c r="J794033" s="1"/>
    </row>
    <row r="794034" spans="10:10" x14ac:dyDescent="0.35">
      <c r="J794034" s="1"/>
    </row>
    <row r="794035" spans="10:10" x14ac:dyDescent="0.35">
      <c r="J794035" s="1"/>
    </row>
    <row r="794036" spans="10:10" x14ac:dyDescent="0.35">
      <c r="J794036" s="1"/>
    </row>
    <row r="794037" spans="10:10" x14ac:dyDescent="0.35">
      <c r="J794037" s="1"/>
    </row>
    <row r="794038" spans="10:10" x14ac:dyDescent="0.35">
      <c r="J794038" s="1"/>
    </row>
    <row r="794039" spans="10:10" x14ac:dyDescent="0.35">
      <c r="J794039" s="1"/>
    </row>
    <row r="794040" spans="10:10" x14ac:dyDescent="0.35">
      <c r="J794040" s="1"/>
    </row>
    <row r="794041" spans="10:10" x14ac:dyDescent="0.35">
      <c r="J794041" s="1"/>
    </row>
    <row r="794042" spans="10:10" x14ac:dyDescent="0.35">
      <c r="J794042" s="1"/>
    </row>
    <row r="794043" spans="10:10" x14ac:dyDescent="0.35">
      <c r="J794043" s="1"/>
    </row>
    <row r="794044" spans="10:10" x14ac:dyDescent="0.35">
      <c r="J794044" s="1"/>
    </row>
    <row r="794045" spans="10:10" x14ac:dyDescent="0.35">
      <c r="J794045" s="1"/>
    </row>
    <row r="794046" spans="10:10" x14ac:dyDescent="0.35">
      <c r="J794046" s="1"/>
    </row>
    <row r="794047" spans="10:10" x14ac:dyDescent="0.35">
      <c r="J794047" s="1"/>
    </row>
    <row r="794048" spans="10:10" x14ac:dyDescent="0.35">
      <c r="J794048" s="1"/>
    </row>
    <row r="794049" spans="10:10" x14ac:dyDescent="0.35">
      <c r="J794049" s="1"/>
    </row>
    <row r="794050" spans="10:10" x14ac:dyDescent="0.35">
      <c r="J794050" s="1"/>
    </row>
    <row r="794051" spans="10:10" x14ac:dyDescent="0.35">
      <c r="J794051" s="1"/>
    </row>
    <row r="794052" spans="10:10" x14ac:dyDescent="0.35">
      <c r="J794052" s="1"/>
    </row>
    <row r="794053" spans="10:10" x14ac:dyDescent="0.35">
      <c r="J794053" s="1"/>
    </row>
    <row r="794054" spans="10:10" x14ac:dyDescent="0.35">
      <c r="J794054" s="1"/>
    </row>
    <row r="794055" spans="10:10" x14ac:dyDescent="0.35">
      <c r="J794055" s="1"/>
    </row>
    <row r="794056" spans="10:10" x14ac:dyDescent="0.35">
      <c r="J794056" s="1"/>
    </row>
    <row r="794057" spans="10:10" x14ac:dyDescent="0.35">
      <c r="J794057" s="1"/>
    </row>
    <row r="794058" spans="10:10" x14ac:dyDescent="0.35">
      <c r="J794058" s="1"/>
    </row>
    <row r="794059" spans="10:10" x14ac:dyDescent="0.35">
      <c r="J794059" s="1"/>
    </row>
    <row r="794060" spans="10:10" x14ac:dyDescent="0.35">
      <c r="J794060" s="1"/>
    </row>
    <row r="794061" spans="10:10" x14ac:dyDescent="0.35">
      <c r="J794061" s="1"/>
    </row>
    <row r="794062" spans="10:10" x14ac:dyDescent="0.35">
      <c r="J794062" s="1"/>
    </row>
    <row r="794063" spans="10:10" x14ac:dyDescent="0.35">
      <c r="J794063" s="1"/>
    </row>
    <row r="794064" spans="10:10" x14ac:dyDescent="0.35">
      <c r="J794064" s="1"/>
    </row>
    <row r="794065" spans="10:10" x14ac:dyDescent="0.35">
      <c r="J794065" s="1"/>
    </row>
    <row r="794066" spans="10:10" x14ac:dyDescent="0.35">
      <c r="J794066" s="1"/>
    </row>
    <row r="794067" spans="10:10" x14ac:dyDescent="0.35">
      <c r="J794067" s="1"/>
    </row>
    <row r="794068" spans="10:10" x14ac:dyDescent="0.35">
      <c r="J794068" s="1"/>
    </row>
    <row r="794069" spans="10:10" x14ac:dyDescent="0.35">
      <c r="J794069" s="1"/>
    </row>
    <row r="794070" spans="10:10" x14ac:dyDescent="0.35">
      <c r="J794070" s="1"/>
    </row>
    <row r="794071" spans="10:10" x14ac:dyDescent="0.35">
      <c r="J794071" s="1"/>
    </row>
    <row r="794072" spans="10:10" x14ac:dyDescent="0.35">
      <c r="J794072" s="1"/>
    </row>
    <row r="794073" spans="10:10" x14ac:dyDescent="0.35">
      <c r="J794073" s="1"/>
    </row>
    <row r="794074" spans="10:10" x14ac:dyDescent="0.35">
      <c r="J794074" s="1"/>
    </row>
    <row r="794075" spans="10:10" x14ac:dyDescent="0.35">
      <c r="J794075" s="1"/>
    </row>
    <row r="794076" spans="10:10" x14ac:dyDescent="0.35">
      <c r="J794076" s="1"/>
    </row>
    <row r="794077" spans="10:10" x14ac:dyDescent="0.35">
      <c r="J794077" s="1"/>
    </row>
    <row r="794078" spans="10:10" x14ac:dyDescent="0.35">
      <c r="J794078" s="1"/>
    </row>
    <row r="794079" spans="10:10" x14ac:dyDescent="0.35">
      <c r="J794079" s="1"/>
    </row>
    <row r="794080" spans="10:10" x14ac:dyDescent="0.35">
      <c r="J794080" s="1"/>
    </row>
    <row r="794081" spans="10:10" x14ac:dyDescent="0.35">
      <c r="J794081" s="1"/>
    </row>
    <row r="794082" spans="10:10" x14ac:dyDescent="0.35">
      <c r="J794082" s="1"/>
    </row>
    <row r="794083" spans="10:10" x14ac:dyDescent="0.35">
      <c r="J794083" s="1"/>
    </row>
    <row r="794084" spans="10:10" x14ac:dyDescent="0.35">
      <c r="J794084" s="1"/>
    </row>
    <row r="794085" spans="10:10" x14ac:dyDescent="0.35">
      <c r="J794085" s="1"/>
    </row>
    <row r="794086" spans="10:10" x14ac:dyDescent="0.35">
      <c r="J794086" s="1"/>
    </row>
    <row r="794087" spans="10:10" x14ac:dyDescent="0.35">
      <c r="J794087" s="1"/>
    </row>
    <row r="794088" spans="10:10" x14ac:dyDescent="0.35">
      <c r="J794088" s="1"/>
    </row>
    <row r="794089" spans="10:10" x14ac:dyDescent="0.35">
      <c r="J794089" s="1"/>
    </row>
    <row r="794090" spans="10:10" x14ac:dyDescent="0.35">
      <c r="J794090" s="1"/>
    </row>
    <row r="794091" spans="10:10" x14ac:dyDescent="0.35">
      <c r="J794091" s="1"/>
    </row>
    <row r="794092" spans="10:10" x14ac:dyDescent="0.35">
      <c r="J794092" s="1"/>
    </row>
    <row r="794093" spans="10:10" x14ac:dyDescent="0.35">
      <c r="J794093" s="1"/>
    </row>
    <row r="794094" spans="10:10" x14ac:dyDescent="0.35">
      <c r="J794094" s="1"/>
    </row>
    <row r="794095" spans="10:10" x14ac:dyDescent="0.35">
      <c r="J794095" s="1"/>
    </row>
    <row r="794096" spans="10:10" x14ac:dyDescent="0.35">
      <c r="J794096" s="1"/>
    </row>
    <row r="794097" spans="10:10" x14ac:dyDescent="0.35">
      <c r="J794097" s="1"/>
    </row>
    <row r="794098" spans="10:10" x14ac:dyDescent="0.35">
      <c r="J794098" s="1"/>
    </row>
    <row r="794099" spans="10:10" x14ac:dyDescent="0.35">
      <c r="J794099" s="1"/>
    </row>
    <row r="794100" spans="10:10" x14ac:dyDescent="0.35">
      <c r="J794100" s="1"/>
    </row>
    <row r="794101" spans="10:10" x14ac:dyDescent="0.35">
      <c r="J794101" s="1"/>
    </row>
    <row r="794102" spans="10:10" x14ac:dyDescent="0.35">
      <c r="J794102" s="1"/>
    </row>
    <row r="794103" spans="10:10" x14ac:dyDescent="0.35">
      <c r="J794103" s="1"/>
    </row>
    <row r="794104" spans="10:10" x14ac:dyDescent="0.35">
      <c r="J794104" s="1"/>
    </row>
    <row r="794105" spans="10:10" x14ac:dyDescent="0.35">
      <c r="J794105" s="1"/>
    </row>
    <row r="794106" spans="10:10" x14ac:dyDescent="0.35">
      <c r="J794106" s="1"/>
    </row>
    <row r="794107" spans="10:10" x14ac:dyDescent="0.35">
      <c r="J794107" s="1"/>
    </row>
    <row r="794108" spans="10:10" x14ac:dyDescent="0.35">
      <c r="J794108" s="1"/>
    </row>
    <row r="794109" spans="10:10" x14ac:dyDescent="0.35">
      <c r="J794109" s="1"/>
    </row>
    <row r="794110" spans="10:10" x14ac:dyDescent="0.35">
      <c r="J794110" s="1"/>
    </row>
    <row r="794111" spans="10:10" x14ac:dyDescent="0.35">
      <c r="J794111" s="1"/>
    </row>
    <row r="794112" spans="10:10" x14ac:dyDescent="0.35">
      <c r="J794112" s="1"/>
    </row>
    <row r="794113" spans="10:10" x14ac:dyDescent="0.35">
      <c r="J794113" s="1"/>
    </row>
    <row r="794114" spans="10:10" x14ac:dyDescent="0.35">
      <c r="J794114" s="1"/>
    </row>
    <row r="794115" spans="10:10" x14ac:dyDescent="0.35">
      <c r="J794115" s="1"/>
    </row>
    <row r="794116" spans="10:10" x14ac:dyDescent="0.35">
      <c r="J794116" s="1"/>
    </row>
    <row r="794117" spans="10:10" x14ac:dyDescent="0.35">
      <c r="J794117" s="1"/>
    </row>
    <row r="794118" spans="10:10" x14ac:dyDescent="0.35">
      <c r="J794118" s="1"/>
    </row>
    <row r="794119" spans="10:10" x14ac:dyDescent="0.35">
      <c r="J794119" s="1"/>
    </row>
    <row r="794120" spans="10:10" x14ac:dyDescent="0.35">
      <c r="J794120" s="1"/>
    </row>
    <row r="794121" spans="10:10" x14ac:dyDescent="0.35">
      <c r="J794121" s="1"/>
    </row>
    <row r="794122" spans="10:10" x14ac:dyDescent="0.35">
      <c r="J794122" s="1"/>
    </row>
    <row r="794123" spans="10:10" x14ac:dyDescent="0.35">
      <c r="J794123" s="1"/>
    </row>
    <row r="794124" spans="10:10" x14ac:dyDescent="0.35">
      <c r="J794124" s="1"/>
    </row>
    <row r="794125" spans="10:10" x14ac:dyDescent="0.35">
      <c r="J794125" s="1"/>
    </row>
    <row r="794126" spans="10:10" x14ac:dyDescent="0.35">
      <c r="J794126" s="1"/>
    </row>
    <row r="794127" spans="10:10" x14ac:dyDescent="0.35">
      <c r="J794127" s="1"/>
    </row>
    <row r="794128" spans="10:10" x14ac:dyDescent="0.35">
      <c r="J794128" s="1"/>
    </row>
    <row r="794129" spans="10:10" x14ac:dyDescent="0.35">
      <c r="J794129" s="1"/>
    </row>
    <row r="794130" spans="10:10" x14ac:dyDescent="0.35">
      <c r="J794130" s="1"/>
    </row>
    <row r="794131" spans="10:10" x14ac:dyDescent="0.35">
      <c r="J794131" s="1"/>
    </row>
    <row r="794132" spans="10:10" x14ac:dyDescent="0.35">
      <c r="J794132" s="1"/>
    </row>
    <row r="794133" spans="10:10" x14ac:dyDescent="0.35">
      <c r="J794133" s="1"/>
    </row>
    <row r="794134" spans="10:10" x14ac:dyDescent="0.35">
      <c r="J794134" s="1"/>
    </row>
    <row r="794135" spans="10:10" x14ac:dyDescent="0.35">
      <c r="J794135" s="1"/>
    </row>
    <row r="794136" spans="10:10" x14ac:dyDescent="0.35">
      <c r="J794136" s="1"/>
    </row>
    <row r="794137" spans="10:10" x14ac:dyDescent="0.35">
      <c r="J794137" s="1"/>
    </row>
    <row r="794138" spans="10:10" x14ac:dyDescent="0.35">
      <c r="J794138" s="1"/>
    </row>
    <row r="794139" spans="10:10" x14ac:dyDescent="0.35">
      <c r="J794139" s="1"/>
    </row>
    <row r="794140" spans="10:10" x14ac:dyDescent="0.35">
      <c r="J794140" s="1"/>
    </row>
    <row r="794141" spans="10:10" x14ac:dyDescent="0.35">
      <c r="J794141" s="1"/>
    </row>
    <row r="794142" spans="10:10" x14ac:dyDescent="0.35">
      <c r="J794142" s="1"/>
    </row>
    <row r="794143" spans="10:10" x14ac:dyDescent="0.35">
      <c r="J794143" s="1"/>
    </row>
    <row r="794144" spans="10:10" x14ac:dyDescent="0.35">
      <c r="J794144" s="1"/>
    </row>
    <row r="794145" spans="10:10" x14ac:dyDescent="0.35">
      <c r="J794145" s="1"/>
    </row>
    <row r="794146" spans="10:10" x14ac:dyDescent="0.35">
      <c r="J794146" s="1"/>
    </row>
    <row r="794147" spans="10:10" x14ac:dyDescent="0.35">
      <c r="J794147" s="1"/>
    </row>
    <row r="794148" spans="10:10" x14ac:dyDescent="0.35">
      <c r="J794148" s="1"/>
    </row>
    <row r="794149" spans="10:10" x14ac:dyDescent="0.35">
      <c r="J794149" s="1"/>
    </row>
    <row r="794150" spans="10:10" x14ac:dyDescent="0.35">
      <c r="J794150" s="1"/>
    </row>
    <row r="794151" spans="10:10" x14ac:dyDescent="0.35">
      <c r="J794151" s="1"/>
    </row>
    <row r="794152" spans="10:10" x14ac:dyDescent="0.35">
      <c r="J794152" s="1"/>
    </row>
    <row r="794153" spans="10:10" x14ac:dyDescent="0.35">
      <c r="J794153" s="1"/>
    </row>
    <row r="794154" spans="10:10" x14ac:dyDescent="0.35">
      <c r="J794154" s="1"/>
    </row>
    <row r="794155" spans="10:10" x14ac:dyDescent="0.35">
      <c r="J794155" s="1"/>
    </row>
    <row r="794156" spans="10:10" x14ac:dyDescent="0.35">
      <c r="J794156" s="1"/>
    </row>
    <row r="794157" spans="10:10" x14ac:dyDescent="0.35">
      <c r="J794157" s="1"/>
    </row>
    <row r="794158" spans="10:10" x14ac:dyDescent="0.35">
      <c r="J794158" s="1"/>
    </row>
    <row r="794159" spans="10:10" x14ac:dyDescent="0.35">
      <c r="J794159" s="1"/>
    </row>
    <row r="794160" spans="10:10" x14ac:dyDescent="0.35">
      <c r="J794160" s="1"/>
    </row>
    <row r="794161" spans="10:10" x14ac:dyDescent="0.35">
      <c r="J794161" s="1"/>
    </row>
    <row r="794162" spans="10:10" x14ac:dyDescent="0.35">
      <c r="J794162" s="1"/>
    </row>
    <row r="794163" spans="10:10" x14ac:dyDescent="0.35">
      <c r="J794163" s="1"/>
    </row>
    <row r="794164" spans="10:10" x14ac:dyDescent="0.35">
      <c r="J794164" s="1"/>
    </row>
    <row r="794165" spans="10:10" x14ac:dyDescent="0.35">
      <c r="J794165" s="1"/>
    </row>
    <row r="794166" spans="10:10" x14ac:dyDescent="0.35">
      <c r="J794166" s="1"/>
    </row>
    <row r="794167" spans="10:10" x14ac:dyDescent="0.35">
      <c r="J794167" s="1"/>
    </row>
    <row r="794168" spans="10:10" x14ac:dyDescent="0.35">
      <c r="J794168" s="1"/>
    </row>
    <row r="794169" spans="10:10" x14ac:dyDescent="0.35">
      <c r="J794169" s="1"/>
    </row>
    <row r="794170" spans="10:10" x14ac:dyDescent="0.35">
      <c r="J794170" s="1"/>
    </row>
    <row r="794171" spans="10:10" x14ac:dyDescent="0.35">
      <c r="J794171" s="1"/>
    </row>
    <row r="794172" spans="10:10" x14ac:dyDescent="0.35">
      <c r="J794172" s="1"/>
    </row>
    <row r="794173" spans="10:10" x14ac:dyDescent="0.35">
      <c r="J794173" s="1"/>
    </row>
    <row r="794174" spans="10:10" x14ac:dyDescent="0.35">
      <c r="J794174" s="1"/>
    </row>
    <row r="794175" spans="10:10" x14ac:dyDescent="0.35">
      <c r="J794175" s="1"/>
    </row>
    <row r="794176" spans="10:10" x14ac:dyDescent="0.35">
      <c r="J794176" s="1"/>
    </row>
    <row r="794177" spans="10:10" x14ac:dyDescent="0.35">
      <c r="J794177" s="1"/>
    </row>
    <row r="794178" spans="10:10" x14ac:dyDescent="0.35">
      <c r="J794178" s="1"/>
    </row>
    <row r="794179" spans="10:10" x14ac:dyDescent="0.35">
      <c r="J794179" s="1"/>
    </row>
    <row r="794180" spans="10:10" x14ac:dyDescent="0.35">
      <c r="J794180" s="1"/>
    </row>
    <row r="794181" spans="10:10" x14ac:dyDescent="0.35">
      <c r="J794181" s="1"/>
    </row>
    <row r="794182" spans="10:10" x14ac:dyDescent="0.35">
      <c r="J794182" s="1"/>
    </row>
    <row r="794183" spans="10:10" x14ac:dyDescent="0.35">
      <c r="J794183" s="1"/>
    </row>
    <row r="794184" spans="10:10" x14ac:dyDescent="0.35">
      <c r="J794184" s="1"/>
    </row>
    <row r="794185" spans="10:10" x14ac:dyDescent="0.35">
      <c r="J794185" s="1"/>
    </row>
    <row r="794186" spans="10:10" x14ac:dyDescent="0.35">
      <c r="J794186" s="1"/>
    </row>
    <row r="794187" spans="10:10" x14ac:dyDescent="0.35">
      <c r="J794187" s="1"/>
    </row>
    <row r="794188" spans="10:10" x14ac:dyDescent="0.35">
      <c r="J794188" s="1"/>
    </row>
    <row r="794189" spans="10:10" x14ac:dyDescent="0.35">
      <c r="J794189" s="1"/>
    </row>
    <row r="794190" spans="10:10" x14ac:dyDescent="0.35">
      <c r="J794190" s="1"/>
    </row>
    <row r="794191" spans="10:10" x14ac:dyDescent="0.35">
      <c r="J794191" s="1"/>
    </row>
    <row r="794192" spans="10:10" x14ac:dyDescent="0.35">
      <c r="J794192" s="1"/>
    </row>
    <row r="794193" spans="10:10" x14ac:dyDescent="0.35">
      <c r="J794193" s="1"/>
    </row>
    <row r="794194" spans="10:10" x14ac:dyDescent="0.35">
      <c r="J794194" s="1"/>
    </row>
    <row r="794195" spans="10:10" x14ac:dyDescent="0.35">
      <c r="J794195" s="1"/>
    </row>
    <row r="794196" spans="10:10" x14ac:dyDescent="0.35">
      <c r="J794196" s="1"/>
    </row>
    <row r="794197" spans="10:10" x14ac:dyDescent="0.35">
      <c r="J794197" s="1"/>
    </row>
    <row r="794198" spans="10:10" x14ac:dyDescent="0.35">
      <c r="J794198" s="1"/>
    </row>
    <row r="794199" spans="10:10" x14ac:dyDescent="0.35">
      <c r="J794199" s="1"/>
    </row>
    <row r="794200" spans="10:10" x14ac:dyDescent="0.35">
      <c r="J794200" s="1"/>
    </row>
    <row r="794201" spans="10:10" x14ac:dyDescent="0.35">
      <c r="J794201" s="1"/>
    </row>
    <row r="794202" spans="10:10" x14ac:dyDescent="0.35">
      <c r="J794202" s="1"/>
    </row>
    <row r="794203" spans="10:10" x14ac:dyDescent="0.35">
      <c r="J794203" s="1"/>
    </row>
    <row r="794204" spans="10:10" x14ac:dyDescent="0.35">
      <c r="J794204" s="1"/>
    </row>
    <row r="794205" spans="10:10" x14ac:dyDescent="0.35">
      <c r="J794205" s="1"/>
    </row>
    <row r="794206" spans="10:10" x14ac:dyDescent="0.35">
      <c r="J794206" s="1"/>
    </row>
    <row r="794207" spans="10:10" x14ac:dyDescent="0.35">
      <c r="J794207" s="1"/>
    </row>
    <row r="794208" spans="10:10" x14ac:dyDescent="0.35">
      <c r="J794208" s="1"/>
    </row>
    <row r="794209" spans="10:10" x14ac:dyDescent="0.35">
      <c r="J794209" s="1"/>
    </row>
    <row r="794210" spans="10:10" x14ac:dyDescent="0.35">
      <c r="J794210" s="1"/>
    </row>
    <row r="794211" spans="10:10" x14ac:dyDescent="0.35">
      <c r="J794211" s="1"/>
    </row>
    <row r="794212" spans="10:10" x14ac:dyDescent="0.35">
      <c r="J794212" s="1"/>
    </row>
    <row r="794213" spans="10:10" x14ac:dyDescent="0.35">
      <c r="J794213" s="1"/>
    </row>
    <row r="794214" spans="10:10" x14ac:dyDescent="0.35">
      <c r="J794214" s="1"/>
    </row>
    <row r="794215" spans="10:10" x14ac:dyDescent="0.35">
      <c r="J794215" s="1"/>
    </row>
    <row r="794216" spans="10:10" x14ac:dyDescent="0.35">
      <c r="J794216" s="1"/>
    </row>
    <row r="794217" spans="10:10" x14ac:dyDescent="0.35">
      <c r="J794217" s="1"/>
    </row>
    <row r="794218" spans="10:10" x14ac:dyDescent="0.35">
      <c r="J794218" s="1"/>
    </row>
    <row r="794219" spans="10:10" x14ac:dyDescent="0.35">
      <c r="J794219" s="1"/>
    </row>
    <row r="794220" spans="10:10" x14ac:dyDescent="0.35">
      <c r="J794220" s="1"/>
    </row>
    <row r="794221" spans="10:10" x14ac:dyDescent="0.35">
      <c r="J794221" s="1"/>
    </row>
    <row r="794222" spans="10:10" x14ac:dyDescent="0.35">
      <c r="J794222" s="1"/>
    </row>
    <row r="794223" spans="10:10" x14ac:dyDescent="0.35">
      <c r="J794223" s="1"/>
    </row>
    <row r="794224" spans="10:10" x14ac:dyDescent="0.35">
      <c r="J794224" s="1"/>
    </row>
    <row r="794225" spans="10:10" x14ac:dyDescent="0.35">
      <c r="J794225" s="1"/>
    </row>
    <row r="794226" spans="10:10" x14ac:dyDescent="0.35">
      <c r="J794226" s="1"/>
    </row>
    <row r="794227" spans="10:10" x14ac:dyDescent="0.35">
      <c r="J794227" s="1"/>
    </row>
    <row r="794228" spans="10:10" x14ac:dyDescent="0.35">
      <c r="J794228" s="1"/>
    </row>
    <row r="794229" spans="10:10" x14ac:dyDescent="0.35">
      <c r="J794229" s="1"/>
    </row>
    <row r="794230" spans="10:10" x14ac:dyDescent="0.35">
      <c r="J794230" s="1"/>
    </row>
    <row r="794231" spans="10:10" x14ac:dyDescent="0.35">
      <c r="J794231" s="1"/>
    </row>
    <row r="794232" spans="10:10" x14ac:dyDescent="0.35">
      <c r="J794232" s="1"/>
    </row>
    <row r="794233" spans="10:10" x14ac:dyDescent="0.35">
      <c r="J794233" s="1"/>
    </row>
    <row r="794234" spans="10:10" x14ac:dyDescent="0.35">
      <c r="J794234" s="1"/>
    </row>
    <row r="794235" spans="10:10" x14ac:dyDescent="0.35">
      <c r="J794235" s="1"/>
    </row>
    <row r="794236" spans="10:10" x14ac:dyDescent="0.35">
      <c r="J794236" s="1"/>
    </row>
    <row r="794237" spans="10:10" x14ac:dyDescent="0.35">
      <c r="J794237" s="1"/>
    </row>
    <row r="794238" spans="10:10" x14ac:dyDescent="0.35">
      <c r="J794238" s="1"/>
    </row>
    <row r="794239" spans="10:10" x14ac:dyDescent="0.35">
      <c r="J794239" s="1"/>
    </row>
    <row r="794240" spans="10:10" x14ac:dyDescent="0.35">
      <c r="J794240" s="1"/>
    </row>
    <row r="794241" spans="10:10" x14ac:dyDescent="0.35">
      <c r="J794241" s="1"/>
    </row>
    <row r="794242" spans="10:10" x14ac:dyDescent="0.35">
      <c r="J794242" s="1"/>
    </row>
    <row r="794243" spans="10:10" x14ac:dyDescent="0.35">
      <c r="J794243" s="1"/>
    </row>
    <row r="794244" spans="10:10" x14ac:dyDescent="0.35">
      <c r="J794244" s="1"/>
    </row>
    <row r="794245" spans="10:10" x14ac:dyDescent="0.35">
      <c r="J794245" s="1"/>
    </row>
    <row r="794246" spans="10:10" x14ac:dyDescent="0.35">
      <c r="J794246" s="1"/>
    </row>
    <row r="794247" spans="10:10" x14ac:dyDescent="0.35">
      <c r="J794247" s="1"/>
    </row>
    <row r="794248" spans="10:10" x14ac:dyDescent="0.35">
      <c r="J794248" s="1"/>
    </row>
    <row r="794249" spans="10:10" x14ac:dyDescent="0.35">
      <c r="J794249" s="1"/>
    </row>
    <row r="794250" spans="10:10" x14ac:dyDescent="0.35">
      <c r="J794250" s="1"/>
    </row>
    <row r="794251" spans="10:10" x14ac:dyDescent="0.35">
      <c r="J794251" s="1"/>
    </row>
    <row r="794252" spans="10:10" x14ac:dyDescent="0.35">
      <c r="J794252" s="1"/>
    </row>
    <row r="794253" spans="10:10" x14ac:dyDescent="0.35">
      <c r="J794253" s="1"/>
    </row>
    <row r="794254" spans="10:10" x14ac:dyDescent="0.35">
      <c r="J794254" s="1"/>
    </row>
    <row r="794255" spans="10:10" x14ac:dyDescent="0.35">
      <c r="J794255" s="1"/>
    </row>
    <row r="794256" spans="10:10" x14ac:dyDescent="0.35">
      <c r="J794256" s="1"/>
    </row>
    <row r="794257" spans="10:10" x14ac:dyDescent="0.35">
      <c r="J794257" s="1"/>
    </row>
    <row r="794258" spans="10:10" x14ac:dyDescent="0.35">
      <c r="J794258" s="1"/>
    </row>
    <row r="794259" spans="10:10" x14ac:dyDescent="0.35">
      <c r="J794259" s="1"/>
    </row>
    <row r="794260" spans="10:10" x14ac:dyDescent="0.35">
      <c r="J794260" s="1"/>
    </row>
    <row r="794261" spans="10:10" x14ac:dyDescent="0.35">
      <c r="J794261" s="1"/>
    </row>
    <row r="794262" spans="10:10" x14ac:dyDescent="0.35">
      <c r="J794262" s="1"/>
    </row>
    <row r="794263" spans="10:10" x14ac:dyDescent="0.35">
      <c r="J794263" s="1"/>
    </row>
    <row r="794264" spans="10:10" x14ac:dyDescent="0.35">
      <c r="J794264" s="1"/>
    </row>
    <row r="794265" spans="10:10" x14ac:dyDescent="0.35">
      <c r="J794265" s="1"/>
    </row>
    <row r="794266" spans="10:10" x14ac:dyDescent="0.35">
      <c r="J794266" s="1"/>
    </row>
    <row r="794267" spans="10:10" x14ac:dyDescent="0.35">
      <c r="J794267" s="1"/>
    </row>
    <row r="794268" spans="10:10" x14ac:dyDescent="0.35">
      <c r="J794268" s="1"/>
    </row>
    <row r="794269" spans="10:10" x14ac:dyDescent="0.35">
      <c r="J794269" s="1"/>
    </row>
    <row r="794270" spans="10:10" x14ac:dyDescent="0.35">
      <c r="J794270" s="1"/>
    </row>
    <row r="794271" spans="10:10" x14ac:dyDescent="0.35">
      <c r="J794271" s="1"/>
    </row>
    <row r="794272" spans="10:10" x14ac:dyDescent="0.35">
      <c r="J794272" s="1"/>
    </row>
    <row r="794273" spans="10:10" x14ac:dyDescent="0.35">
      <c r="J794273" s="1"/>
    </row>
    <row r="794274" spans="10:10" x14ac:dyDescent="0.35">
      <c r="J794274" s="1"/>
    </row>
    <row r="794275" spans="10:10" x14ac:dyDescent="0.35">
      <c r="J794275" s="1"/>
    </row>
    <row r="794276" spans="10:10" x14ac:dyDescent="0.35">
      <c r="J794276" s="1"/>
    </row>
    <row r="794277" spans="10:10" x14ac:dyDescent="0.35">
      <c r="J794277" s="1"/>
    </row>
    <row r="794278" spans="10:10" x14ac:dyDescent="0.35">
      <c r="J794278" s="1"/>
    </row>
    <row r="794279" spans="10:10" x14ac:dyDescent="0.35">
      <c r="J794279" s="1"/>
    </row>
    <row r="794280" spans="10:10" x14ac:dyDescent="0.35">
      <c r="J794280" s="1"/>
    </row>
    <row r="794281" spans="10:10" x14ac:dyDescent="0.35">
      <c r="J794281" s="1"/>
    </row>
    <row r="794283" spans="10:10" x14ac:dyDescent="0.35">
      <c r="J794283" s="1"/>
    </row>
    <row r="794284" spans="10:10" x14ac:dyDescent="0.35">
      <c r="J794284" s="1"/>
    </row>
    <row r="794285" spans="10:10" x14ac:dyDescent="0.35">
      <c r="J794285" s="1"/>
    </row>
    <row r="794286" spans="10:10" x14ac:dyDescent="0.35">
      <c r="J794286" s="1"/>
    </row>
    <row r="794287" spans="10:10" x14ac:dyDescent="0.35">
      <c r="J794287" s="1"/>
    </row>
    <row r="794288" spans="10:10" x14ac:dyDescent="0.35">
      <c r="J794288" s="1"/>
    </row>
    <row r="794289" spans="10:10" x14ac:dyDescent="0.35">
      <c r="J794289" s="1"/>
    </row>
    <row r="794290" spans="10:10" x14ac:dyDescent="0.35">
      <c r="J794290" s="1"/>
    </row>
    <row r="794291" spans="10:10" x14ac:dyDescent="0.35">
      <c r="J794291" s="1"/>
    </row>
    <row r="794292" spans="10:10" x14ac:dyDescent="0.35">
      <c r="J794292" s="1"/>
    </row>
    <row r="794293" spans="10:10" x14ac:dyDescent="0.35">
      <c r="J794293" s="1"/>
    </row>
    <row r="794294" spans="10:10" x14ac:dyDescent="0.35">
      <c r="J794294" s="1"/>
    </row>
    <row r="794295" spans="10:10" x14ac:dyDescent="0.35">
      <c r="J794295" s="1"/>
    </row>
    <row r="794296" spans="10:10" x14ac:dyDescent="0.35">
      <c r="J794296" s="1"/>
    </row>
    <row r="794297" spans="10:10" x14ac:dyDescent="0.35">
      <c r="J794297" s="1"/>
    </row>
    <row r="794298" spans="10:10" x14ac:dyDescent="0.35">
      <c r="J794298" s="1"/>
    </row>
    <row r="794299" spans="10:10" x14ac:dyDescent="0.35">
      <c r="J794299" s="1"/>
    </row>
    <row r="794300" spans="10:10" x14ac:dyDescent="0.35">
      <c r="J794300" s="1"/>
    </row>
    <row r="794301" spans="10:10" x14ac:dyDescent="0.35">
      <c r="J794301" s="1"/>
    </row>
    <row r="794302" spans="10:10" x14ac:dyDescent="0.35">
      <c r="J794302" s="1"/>
    </row>
    <row r="794303" spans="10:10" x14ac:dyDescent="0.35">
      <c r="J794303" s="1"/>
    </row>
    <row r="794304" spans="10:10" x14ac:dyDescent="0.35">
      <c r="J794304" s="1"/>
    </row>
    <row r="794305" spans="10:10" x14ac:dyDescent="0.35">
      <c r="J794305" s="1"/>
    </row>
    <row r="794306" spans="10:10" x14ac:dyDescent="0.35">
      <c r="J794306" s="1"/>
    </row>
    <row r="794307" spans="10:10" x14ac:dyDescent="0.35">
      <c r="J794307" s="1"/>
    </row>
    <row r="794308" spans="10:10" x14ac:dyDescent="0.35">
      <c r="J794308" s="1"/>
    </row>
    <row r="794309" spans="10:10" x14ac:dyDescent="0.35">
      <c r="J794309" s="1"/>
    </row>
    <row r="794310" spans="10:10" x14ac:dyDescent="0.35">
      <c r="J794310" s="1"/>
    </row>
    <row r="794311" spans="10:10" x14ac:dyDescent="0.35">
      <c r="J794311" s="1"/>
    </row>
    <row r="794312" spans="10:10" x14ac:dyDescent="0.35">
      <c r="J794312" s="1"/>
    </row>
    <row r="794313" spans="10:10" x14ac:dyDescent="0.35">
      <c r="J794313" s="1"/>
    </row>
    <row r="794314" spans="10:10" x14ac:dyDescent="0.35">
      <c r="J794314" s="1"/>
    </row>
    <row r="794315" spans="10:10" x14ac:dyDescent="0.35">
      <c r="J794315" s="1"/>
    </row>
    <row r="794316" spans="10:10" x14ac:dyDescent="0.35">
      <c r="J794316" s="1"/>
    </row>
    <row r="794317" spans="10:10" x14ac:dyDescent="0.35">
      <c r="J794317" s="1"/>
    </row>
    <row r="794318" spans="10:10" x14ac:dyDescent="0.35">
      <c r="J794318" s="1"/>
    </row>
    <row r="794319" spans="10:10" x14ac:dyDescent="0.35">
      <c r="J794319" s="1"/>
    </row>
    <row r="794320" spans="10:10" x14ac:dyDescent="0.35">
      <c r="J794320" s="1"/>
    </row>
    <row r="794321" spans="10:10" x14ac:dyDescent="0.35">
      <c r="J794321" s="1"/>
    </row>
    <row r="794322" spans="10:10" x14ac:dyDescent="0.35">
      <c r="J794322" s="1"/>
    </row>
    <row r="794323" spans="10:10" x14ac:dyDescent="0.35">
      <c r="J794323" s="1"/>
    </row>
    <row r="794324" spans="10:10" x14ac:dyDescent="0.35">
      <c r="J794324" s="1"/>
    </row>
    <row r="794325" spans="10:10" x14ac:dyDescent="0.35">
      <c r="J794325" s="1"/>
    </row>
    <row r="794326" spans="10:10" x14ac:dyDescent="0.35">
      <c r="J794326" s="1"/>
    </row>
    <row r="794327" spans="10:10" x14ac:dyDescent="0.35">
      <c r="J794327" s="1"/>
    </row>
    <row r="794328" spans="10:10" x14ac:dyDescent="0.35">
      <c r="J794328" s="1"/>
    </row>
    <row r="794329" spans="10:10" x14ac:dyDescent="0.35">
      <c r="J794329" s="1"/>
    </row>
    <row r="794330" spans="10:10" x14ac:dyDescent="0.35">
      <c r="J794330" s="1"/>
    </row>
    <row r="794331" spans="10:10" x14ac:dyDescent="0.35">
      <c r="J794331" s="1"/>
    </row>
    <row r="794332" spans="10:10" x14ac:dyDescent="0.35">
      <c r="J794332" s="1"/>
    </row>
    <row r="794333" spans="10:10" x14ac:dyDescent="0.35">
      <c r="J794333" s="1"/>
    </row>
    <row r="794334" spans="10:10" x14ac:dyDescent="0.35">
      <c r="J794334" s="1"/>
    </row>
    <row r="794335" spans="10:10" x14ac:dyDescent="0.35">
      <c r="J794335" s="1"/>
    </row>
    <row r="794336" spans="10:10" x14ac:dyDescent="0.35">
      <c r="J794336" s="1"/>
    </row>
    <row r="794337" spans="10:10" x14ac:dyDescent="0.35">
      <c r="J794337" s="1"/>
    </row>
    <row r="794338" spans="10:10" x14ac:dyDescent="0.35">
      <c r="J794338" s="1"/>
    </row>
    <row r="794339" spans="10:10" x14ac:dyDescent="0.35">
      <c r="J794339" s="1"/>
    </row>
    <row r="794340" spans="10:10" x14ac:dyDescent="0.35">
      <c r="J794340" s="1"/>
    </row>
    <row r="794341" spans="10:10" x14ac:dyDescent="0.35">
      <c r="J794341" s="1"/>
    </row>
    <row r="794342" spans="10:10" x14ac:dyDescent="0.35">
      <c r="J794342" s="1"/>
    </row>
    <row r="794343" spans="10:10" x14ac:dyDescent="0.35">
      <c r="J794343" s="1"/>
    </row>
    <row r="794344" spans="10:10" x14ac:dyDescent="0.35">
      <c r="J794344" s="1"/>
    </row>
    <row r="794345" spans="10:10" x14ac:dyDescent="0.35">
      <c r="J794345" s="1"/>
    </row>
    <row r="794346" spans="10:10" x14ac:dyDescent="0.35">
      <c r="J794346" s="1"/>
    </row>
    <row r="794347" spans="10:10" x14ac:dyDescent="0.35">
      <c r="J794347" s="1"/>
    </row>
    <row r="794348" spans="10:10" x14ac:dyDescent="0.35">
      <c r="J794348" s="1"/>
    </row>
    <row r="794349" spans="10:10" x14ac:dyDescent="0.35">
      <c r="J794349" s="1"/>
    </row>
    <row r="794350" spans="10:10" x14ac:dyDescent="0.35">
      <c r="J794350" s="1"/>
    </row>
    <row r="794351" spans="10:10" x14ac:dyDescent="0.35">
      <c r="J794351" s="1"/>
    </row>
    <row r="794352" spans="10:10" x14ac:dyDescent="0.35">
      <c r="J794352" s="1"/>
    </row>
    <row r="794353" spans="10:10" x14ac:dyDescent="0.35">
      <c r="J794353" s="1"/>
    </row>
    <row r="794354" spans="10:10" x14ac:dyDescent="0.35">
      <c r="J794354" s="1"/>
    </row>
    <row r="794355" spans="10:10" x14ac:dyDescent="0.35">
      <c r="J794355" s="1"/>
    </row>
    <row r="794356" spans="10:10" x14ac:dyDescent="0.35">
      <c r="J794356" s="1"/>
    </row>
    <row r="794357" spans="10:10" x14ac:dyDescent="0.35">
      <c r="J794357" s="1"/>
    </row>
    <row r="794358" spans="10:10" x14ac:dyDescent="0.35">
      <c r="J794358" s="1"/>
    </row>
    <row r="794359" spans="10:10" x14ac:dyDescent="0.35">
      <c r="J794359" s="1"/>
    </row>
    <row r="794360" spans="10:10" x14ac:dyDescent="0.35">
      <c r="J794360" s="1"/>
    </row>
    <row r="794361" spans="10:10" x14ac:dyDescent="0.35">
      <c r="J794361" s="1"/>
    </row>
    <row r="794362" spans="10:10" x14ac:dyDescent="0.35">
      <c r="J794362" s="1"/>
    </row>
    <row r="794363" spans="10:10" x14ac:dyDescent="0.35">
      <c r="J794363" s="1"/>
    </row>
    <row r="794364" spans="10:10" x14ac:dyDescent="0.35">
      <c r="J794364" s="1"/>
    </row>
    <row r="794365" spans="10:10" x14ac:dyDescent="0.35">
      <c r="J794365" s="1"/>
    </row>
    <row r="794366" spans="10:10" x14ac:dyDescent="0.35">
      <c r="J794366" s="1"/>
    </row>
    <row r="794367" spans="10:10" x14ac:dyDescent="0.35">
      <c r="J794367" s="1"/>
    </row>
    <row r="794368" spans="10:10" x14ac:dyDescent="0.35">
      <c r="J794368" s="1"/>
    </row>
    <row r="794369" spans="10:10" x14ac:dyDescent="0.35">
      <c r="J794369" s="1"/>
    </row>
    <row r="794370" spans="10:10" x14ac:dyDescent="0.35">
      <c r="J794370" s="1"/>
    </row>
    <row r="794371" spans="10:10" x14ac:dyDescent="0.35">
      <c r="J794371" s="1"/>
    </row>
    <row r="794372" spans="10:10" x14ac:dyDescent="0.35">
      <c r="J794372" s="1"/>
    </row>
    <row r="794373" spans="10:10" x14ac:dyDescent="0.35">
      <c r="J794373" s="1"/>
    </row>
    <row r="794374" spans="10:10" x14ac:dyDescent="0.35">
      <c r="J794374" s="1"/>
    </row>
    <row r="794375" spans="10:10" x14ac:dyDescent="0.35">
      <c r="J794375" s="1"/>
    </row>
    <row r="794376" spans="10:10" x14ac:dyDescent="0.35">
      <c r="J794376" s="1"/>
    </row>
    <row r="794377" spans="10:10" x14ac:dyDescent="0.35">
      <c r="J794377" s="1"/>
    </row>
    <row r="794378" spans="10:10" x14ac:dyDescent="0.35">
      <c r="J794378" s="1"/>
    </row>
    <row r="794379" spans="10:10" x14ac:dyDescent="0.35">
      <c r="J794379" s="1"/>
    </row>
    <row r="794380" spans="10:10" x14ac:dyDescent="0.35">
      <c r="J794380" s="1"/>
    </row>
    <row r="794381" spans="10:10" x14ac:dyDescent="0.35">
      <c r="J794381" s="1"/>
    </row>
    <row r="794382" spans="10:10" x14ac:dyDescent="0.35">
      <c r="J794382" s="1"/>
    </row>
    <row r="794384" spans="10:10" x14ac:dyDescent="0.35">
      <c r="J794384" s="1"/>
    </row>
    <row r="794385" spans="10:10" x14ac:dyDescent="0.35">
      <c r="J794385" s="1"/>
    </row>
    <row r="794386" spans="10:10" x14ac:dyDescent="0.35">
      <c r="J794386" s="1"/>
    </row>
    <row r="794387" spans="10:10" x14ac:dyDescent="0.35">
      <c r="J794387" s="1"/>
    </row>
    <row r="794388" spans="10:10" x14ac:dyDescent="0.35">
      <c r="J794388" s="1"/>
    </row>
    <row r="794389" spans="10:10" x14ac:dyDescent="0.35">
      <c r="J794389" s="1"/>
    </row>
    <row r="794390" spans="10:10" x14ac:dyDescent="0.35">
      <c r="J794390" s="1"/>
    </row>
    <row r="794391" spans="10:10" x14ac:dyDescent="0.35">
      <c r="J794391" s="1"/>
    </row>
    <row r="794392" spans="10:10" x14ac:dyDescent="0.35">
      <c r="J794392" s="1"/>
    </row>
    <row r="794393" spans="10:10" x14ac:dyDescent="0.35">
      <c r="J794393" s="1"/>
    </row>
    <row r="794394" spans="10:10" x14ac:dyDescent="0.35">
      <c r="J794394" s="1"/>
    </row>
    <row r="794395" spans="10:10" x14ac:dyDescent="0.35">
      <c r="J794395" s="1"/>
    </row>
    <row r="794396" spans="10:10" x14ac:dyDescent="0.35">
      <c r="J794396" s="1"/>
    </row>
    <row r="794397" spans="10:10" x14ac:dyDescent="0.35">
      <c r="J794397" s="1"/>
    </row>
    <row r="794398" spans="10:10" x14ac:dyDescent="0.35">
      <c r="J794398" s="1"/>
    </row>
    <row r="794399" spans="10:10" x14ac:dyDescent="0.35">
      <c r="J794399" s="1"/>
    </row>
    <row r="794400" spans="10:10" x14ac:dyDescent="0.35">
      <c r="J794400" s="1"/>
    </row>
    <row r="794401" spans="10:10" x14ac:dyDescent="0.35">
      <c r="J794401" s="1"/>
    </row>
    <row r="794402" spans="10:10" x14ac:dyDescent="0.35">
      <c r="J794402" s="1"/>
    </row>
    <row r="794403" spans="10:10" x14ac:dyDescent="0.35">
      <c r="J794403" s="1"/>
    </row>
    <row r="794404" spans="10:10" x14ac:dyDescent="0.35">
      <c r="J794404" s="1"/>
    </row>
    <row r="794405" spans="10:10" x14ac:dyDescent="0.35">
      <c r="J794405" s="1"/>
    </row>
    <row r="794406" spans="10:10" x14ac:dyDescent="0.35">
      <c r="J794406" s="1"/>
    </row>
    <row r="794407" spans="10:10" x14ac:dyDescent="0.35">
      <c r="J794407" s="1"/>
    </row>
    <row r="794408" spans="10:10" x14ac:dyDescent="0.35">
      <c r="J794408" s="1"/>
    </row>
    <row r="794409" spans="10:10" x14ac:dyDescent="0.35">
      <c r="J794409" s="1"/>
    </row>
    <row r="794410" spans="10:10" x14ac:dyDescent="0.35">
      <c r="J794410" s="1"/>
    </row>
    <row r="794411" spans="10:10" x14ac:dyDescent="0.35">
      <c r="J794411" s="1"/>
    </row>
    <row r="794412" spans="10:10" x14ac:dyDescent="0.35">
      <c r="J794412" s="1"/>
    </row>
    <row r="794413" spans="10:10" x14ac:dyDescent="0.35">
      <c r="J794413" s="1"/>
    </row>
    <row r="794414" spans="10:10" x14ac:dyDescent="0.35">
      <c r="J794414" s="1"/>
    </row>
    <row r="794415" spans="10:10" x14ac:dyDescent="0.35">
      <c r="J794415" s="1"/>
    </row>
    <row r="794416" spans="10:10" x14ac:dyDescent="0.35">
      <c r="J794416" s="1"/>
    </row>
    <row r="794417" spans="10:10" x14ac:dyDescent="0.35">
      <c r="J794417" s="1"/>
    </row>
    <row r="794418" spans="10:10" x14ac:dyDescent="0.35">
      <c r="J794418" s="1"/>
    </row>
    <row r="794419" spans="10:10" x14ac:dyDescent="0.35">
      <c r="J794419" s="1"/>
    </row>
    <row r="794420" spans="10:10" x14ac:dyDescent="0.35">
      <c r="J794420" s="1"/>
    </row>
    <row r="794421" spans="10:10" x14ac:dyDescent="0.35">
      <c r="J794421" s="1"/>
    </row>
    <row r="794422" spans="10:10" x14ac:dyDescent="0.35">
      <c r="J794422" s="1"/>
    </row>
    <row r="794423" spans="10:10" x14ac:dyDescent="0.35">
      <c r="J794423" s="1"/>
    </row>
    <row r="794425" spans="10:10" x14ac:dyDescent="0.35">
      <c r="J794425" s="1"/>
    </row>
    <row r="794426" spans="10:10" x14ac:dyDescent="0.35">
      <c r="J794426" s="1"/>
    </row>
    <row r="794427" spans="10:10" x14ac:dyDescent="0.35">
      <c r="J794427" s="1"/>
    </row>
    <row r="794428" spans="10:10" x14ac:dyDescent="0.35">
      <c r="J794428" s="1"/>
    </row>
    <row r="794429" spans="10:10" x14ac:dyDescent="0.35">
      <c r="J794429" s="1"/>
    </row>
    <row r="794430" spans="10:10" x14ac:dyDescent="0.35">
      <c r="J794430" s="1"/>
    </row>
    <row r="794431" spans="10:10" x14ac:dyDescent="0.35">
      <c r="J794431" s="1"/>
    </row>
    <row r="794432" spans="10:10" x14ac:dyDescent="0.35">
      <c r="J794432" s="1"/>
    </row>
    <row r="794433" spans="10:10" x14ac:dyDescent="0.35">
      <c r="J794433" s="1"/>
    </row>
    <row r="794434" spans="10:10" x14ac:dyDescent="0.35">
      <c r="J794434" s="1"/>
    </row>
    <row r="794435" spans="10:10" x14ac:dyDescent="0.35">
      <c r="J794435" s="1"/>
    </row>
    <row r="794436" spans="10:10" x14ac:dyDescent="0.35">
      <c r="J794436" s="1"/>
    </row>
    <row r="794437" spans="10:10" x14ac:dyDescent="0.35">
      <c r="J794437" s="1"/>
    </row>
    <row r="794438" spans="10:10" x14ac:dyDescent="0.35">
      <c r="J794438" s="1"/>
    </row>
    <row r="794439" spans="10:10" x14ac:dyDescent="0.35">
      <c r="J794439" s="1"/>
    </row>
    <row r="794440" spans="10:10" x14ac:dyDescent="0.35">
      <c r="J794440" s="1"/>
    </row>
    <row r="794441" spans="10:10" x14ac:dyDescent="0.35">
      <c r="J794441" s="1"/>
    </row>
    <row r="794442" spans="10:10" x14ac:dyDescent="0.35">
      <c r="J794442" s="1"/>
    </row>
    <row r="794443" spans="10:10" x14ac:dyDescent="0.35">
      <c r="J794443" s="1"/>
    </row>
    <row r="794444" spans="10:10" x14ac:dyDescent="0.35">
      <c r="J794444" s="1"/>
    </row>
    <row r="794445" spans="10:10" x14ac:dyDescent="0.35">
      <c r="J794445" s="1"/>
    </row>
    <row r="794446" spans="10:10" x14ac:dyDescent="0.35">
      <c r="J794446" s="1"/>
    </row>
    <row r="794447" spans="10:10" x14ac:dyDescent="0.35">
      <c r="J794447" s="1"/>
    </row>
    <row r="794448" spans="10:10" x14ac:dyDescent="0.35">
      <c r="J794448" s="1"/>
    </row>
    <row r="794449" spans="10:10" x14ac:dyDescent="0.35">
      <c r="J794449" s="1"/>
    </row>
    <row r="794450" spans="10:10" x14ac:dyDescent="0.35">
      <c r="J794450" s="1"/>
    </row>
    <row r="794451" spans="10:10" x14ac:dyDescent="0.35">
      <c r="J794451" s="1"/>
    </row>
    <row r="794452" spans="10:10" x14ac:dyDescent="0.35">
      <c r="J794452" s="1"/>
    </row>
    <row r="794453" spans="10:10" x14ac:dyDescent="0.35">
      <c r="J794453" s="1"/>
    </row>
    <row r="794454" spans="10:10" x14ac:dyDescent="0.35">
      <c r="J794454" s="1"/>
    </row>
    <row r="794455" spans="10:10" x14ac:dyDescent="0.35">
      <c r="J794455" s="1"/>
    </row>
    <row r="794456" spans="10:10" x14ac:dyDescent="0.35">
      <c r="J794456" s="1"/>
    </row>
    <row r="794457" spans="10:10" x14ac:dyDescent="0.35">
      <c r="J794457" s="1"/>
    </row>
    <row r="794458" spans="10:10" x14ac:dyDescent="0.35">
      <c r="J794458" s="1"/>
    </row>
    <row r="794459" spans="10:10" x14ac:dyDescent="0.35">
      <c r="J794459" s="1"/>
    </row>
    <row r="794460" spans="10:10" x14ac:dyDescent="0.35">
      <c r="J794460" s="1"/>
    </row>
    <row r="794461" spans="10:10" x14ac:dyDescent="0.35">
      <c r="J794461" s="1"/>
    </row>
    <row r="794462" spans="10:10" x14ac:dyDescent="0.35">
      <c r="J794462" s="1"/>
    </row>
    <row r="794463" spans="10:10" x14ac:dyDescent="0.35">
      <c r="J794463" s="1"/>
    </row>
    <row r="794464" spans="10:10" x14ac:dyDescent="0.35">
      <c r="J794464" s="1"/>
    </row>
    <row r="794465" spans="10:10" x14ac:dyDescent="0.35">
      <c r="J794465" s="1"/>
    </row>
    <row r="794466" spans="10:10" x14ac:dyDescent="0.35">
      <c r="J794466" s="1"/>
    </row>
    <row r="794467" spans="10:10" x14ac:dyDescent="0.35">
      <c r="J794467" s="1"/>
    </row>
    <row r="794468" spans="10:10" x14ac:dyDescent="0.35">
      <c r="J794468" s="1"/>
    </row>
    <row r="794469" spans="10:10" x14ac:dyDescent="0.35">
      <c r="J794469" s="1"/>
    </row>
    <row r="794470" spans="10:10" x14ac:dyDescent="0.35">
      <c r="J794470" s="1"/>
    </row>
    <row r="794471" spans="10:10" x14ac:dyDescent="0.35">
      <c r="J794471" s="1"/>
    </row>
    <row r="794472" spans="10:10" x14ac:dyDescent="0.35">
      <c r="J794472" s="1"/>
    </row>
    <row r="794473" spans="10:10" x14ac:dyDescent="0.35">
      <c r="J794473" s="1"/>
    </row>
    <row r="794474" spans="10:10" x14ac:dyDescent="0.35">
      <c r="J794474" s="1"/>
    </row>
    <row r="794475" spans="10:10" x14ac:dyDescent="0.35">
      <c r="J794475" s="1"/>
    </row>
    <row r="794476" spans="10:10" x14ac:dyDescent="0.35">
      <c r="J794476" s="1"/>
    </row>
    <row r="794477" spans="10:10" x14ac:dyDescent="0.35">
      <c r="J794477" s="1"/>
    </row>
    <row r="794479" spans="10:10" x14ac:dyDescent="0.35">
      <c r="J794479" s="1"/>
    </row>
    <row r="794480" spans="10:10" x14ac:dyDescent="0.35">
      <c r="J794480" s="1"/>
    </row>
    <row r="794481" spans="10:10" x14ac:dyDescent="0.35">
      <c r="J794481" s="1"/>
    </row>
    <row r="794482" spans="10:10" x14ac:dyDescent="0.35">
      <c r="J794482" s="1"/>
    </row>
    <row r="794483" spans="10:10" x14ac:dyDescent="0.35">
      <c r="J794483" s="1"/>
    </row>
    <row r="794484" spans="10:10" x14ac:dyDescent="0.35">
      <c r="J794484" s="1"/>
    </row>
    <row r="794485" spans="10:10" x14ac:dyDescent="0.35">
      <c r="J794485" s="1"/>
    </row>
    <row r="794486" spans="10:10" x14ac:dyDescent="0.35">
      <c r="J794486" s="1"/>
    </row>
    <row r="794487" spans="10:10" x14ac:dyDescent="0.35">
      <c r="J794487" s="1"/>
    </row>
    <row r="794488" spans="10:10" x14ac:dyDescent="0.35">
      <c r="J794488" s="1"/>
    </row>
    <row r="794489" spans="10:10" x14ac:dyDescent="0.35">
      <c r="J794489" s="1"/>
    </row>
    <row r="794490" spans="10:10" x14ac:dyDescent="0.35">
      <c r="J794490" s="1"/>
    </row>
    <row r="794491" spans="10:10" x14ac:dyDescent="0.35">
      <c r="J794491" s="1"/>
    </row>
    <row r="794492" spans="10:10" x14ac:dyDescent="0.35">
      <c r="J794492" s="1"/>
    </row>
    <row r="794493" spans="10:10" x14ac:dyDescent="0.35">
      <c r="J794493" s="1"/>
    </row>
    <row r="794494" spans="10:10" x14ac:dyDescent="0.35">
      <c r="J794494" s="1"/>
    </row>
    <row r="794495" spans="10:10" x14ac:dyDescent="0.35">
      <c r="J794495" s="1"/>
    </row>
    <row r="794496" spans="10:10" x14ac:dyDescent="0.35">
      <c r="J794496" s="1"/>
    </row>
    <row r="794497" spans="10:10" x14ac:dyDescent="0.35">
      <c r="J794497" s="1"/>
    </row>
    <row r="794498" spans="10:10" x14ac:dyDescent="0.35">
      <c r="J794498" s="1"/>
    </row>
    <row r="794499" spans="10:10" x14ac:dyDescent="0.35">
      <c r="J794499" s="1"/>
    </row>
    <row r="794500" spans="10:10" x14ac:dyDescent="0.35">
      <c r="J794500" s="1"/>
    </row>
    <row r="794501" spans="10:10" x14ac:dyDescent="0.35">
      <c r="J794501" s="1"/>
    </row>
    <row r="794502" spans="10:10" x14ac:dyDescent="0.35">
      <c r="J794502" s="1"/>
    </row>
    <row r="794503" spans="10:10" x14ac:dyDescent="0.35">
      <c r="J794503" s="1"/>
    </row>
    <row r="794504" spans="10:10" x14ac:dyDescent="0.35">
      <c r="J794504" s="1"/>
    </row>
    <row r="794505" spans="10:10" x14ac:dyDescent="0.35">
      <c r="J794505" s="1"/>
    </row>
    <row r="794506" spans="10:10" x14ac:dyDescent="0.35">
      <c r="J794506" s="1"/>
    </row>
    <row r="794507" spans="10:10" x14ac:dyDescent="0.35">
      <c r="J794507" s="1"/>
    </row>
    <row r="794508" spans="10:10" x14ac:dyDescent="0.35">
      <c r="J794508" s="1"/>
    </row>
    <row r="794509" spans="10:10" x14ac:dyDescent="0.35">
      <c r="J794509" s="1"/>
    </row>
    <row r="794510" spans="10:10" x14ac:dyDescent="0.35">
      <c r="J794510" s="1"/>
    </row>
    <row r="794511" spans="10:10" x14ac:dyDescent="0.35">
      <c r="J794511" s="1"/>
    </row>
    <row r="794512" spans="10:10" x14ac:dyDescent="0.35">
      <c r="J794512" s="1"/>
    </row>
    <row r="794513" spans="10:10" x14ac:dyDescent="0.35">
      <c r="J794513" s="1"/>
    </row>
    <row r="794514" spans="10:10" x14ac:dyDescent="0.35">
      <c r="J794514" s="1"/>
    </row>
    <row r="794515" spans="10:10" x14ac:dyDescent="0.35">
      <c r="J794515" s="1"/>
    </row>
    <row r="794516" spans="10:10" x14ac:dyDescent="0.35">
      <c r="J794516" s="1"/>
    </row>
    <row r="794517" spans="10:10" x14ac:dyDescent="0.35">
      <c r="J794517" s="1"/>
    </row>
    <row r="794518" spans="10:10" x14ac:dyDescent="0.35">
      <c r="J794518" s="1"/>
    </row>
    <row r="794519" spans="10:10" x14ac:dyDescent="0.35">
      <c r="J794519" s="1"/>
    </row>
    <row r="794520" spans="10:10" x14ac:dyDescent="0.35">
      <c r="J794520" s="1"/>
    </row>
    <row r="794521" spans="10:10" x14ac:dyDescent="0.35">
      <c r="J794521" s="1"/>
    </row>
    <row r="794522" spans="10:10" x14ac:dyDescent="0.35">
      <c r="J794522" s="1"/>
    </row>
    <row r="794523" spans="10:10" x14ac:dyDescent="0.35">
      <c r="J794523" s="1"/>
    </row>
    <row r="794524" spans="10:10" x14ac:dyDescent="0.35">
      <c r="J794524" s="1"/>
    </row>
    <row r="794525" spans="10:10" x14ac:dyDescent="0.35">
      <c r="J794525" s="1"/>
    </row>
    <row r="794526" spans="10:10" x14ac:dyDescent="0.35">
      <c r="J794526" s="1"/>
    </row>
    <row r="794527" spans="10:10" x14ac:dyDescent="0.35">
      <c r="J794527" s="1"/>
    </row>
    <row r="794528" spans="10:10" x14ac:dyDescent="0.35">
      <c r="J794528" s="1"/>
    </row>
    <row r="794529" spans="10:10" x14ac:dyDescent="0.35">
      <c r="J794529" s="1"/>
    </row>
    <row r="794530" spans="10:10" x14ac:dyDescent="0.35">
      <c r="J794530" s="1"/>
    </row>
    <row r="794531" spans="10:10" x14ac:dyDescent="0.35">
      <c r="J794531" s="1"/>
    </row>
    <row r="794532" spans="10:10" x14ac:dyDescent="0.35">
      <c r="J794532" s="1"/>
    </row>
    <row r="794533" spans="10:10" x14ac:dyDescent="0.35">
      <c r="J794533" s="1"/>
    </row>
    <row r="794534" spans="10:10" x14ac:dyDescent="0.35">
      <c r="J794534" s="1"/>
    </row>
    <row r="794535" spans="10:10" x14ac:dyDescent="0.35">
      <c r="J794535" s="1"/>
    </row>
    <row r="794536" spans="10:10" x14ac:dyDescent="0.35">
      <c r="J794536" s="1"/>
    </row>
    <row r="794537" spans="10:10" x14ac:dyDescent="0.35">
      <c r="J794537" s="1"/>
    </row>
    <row r="794538" spans="10:10" x14ac:dyDescent="0.35">
      <c r="J794538" s="1"/>
    </row>
    <row r="794539" spans="10:10" x14ac:dyDescent="0.35">
      <c r="J794539" s="1"/>
    </row>
    <row r="794540" spans="10:10" x14ac:dyDescent="0.35">
      <c r="J794540" s="1"/>
    </row>
    <row r="794541" spans="10:10" x14ac:dyDescent="0.35">
      <c r="J794541" s="1"/>
    </row>
    <row r="794542" spans="10:10" x14ac:dyDescent="0.35">
      <c r="J794542" s="1"/>
    </row>
    <row r="794543" spans="10:10" x14ac:dyDescent="0.35">
      <c r="J794543" s="1"/>
    </row>
    <row r="794544" spans="10:10" x14ac:dyDescent="0.35">
      <c r="J794544" s="1"/>
    </row>
    <row r="794545" spans="10:10" x14ac:dyDescent="0.35">
      <c r="J794545" s="1"/>
    </row>
    <row r="794546" spans="10:10" x14ac:dyDescent="0.35">
      <c r="J794546" s="1"/>
    </row>
    <row r="794547" spans="10:10" x14ac:dyDescent="0.35">
      <c r="J794547" s="1"/>
    </row>
    <row r="794548" spans="10:10" x14ac:dyDescent="0.35">
      <c r="J794548" s="1"/>
    </row>
    <row r="794549" spans="10:10" x14ac:dyDescent="0.35">
      <c r="J794549" s="1"/>
    </row>
    <row r="794550" spans="10:10" x14ac:dyDescent="0.35">
      <c r="J794550" s="1"/>
    </row>
    <row r="794551" spans="10:10" x14ac:dyDescent="0.35">
      <c r="J794551" s="1"/>
    </row>
    <row r="794552" spans="10:10" x14ac:dyDescent="0.35">
      <c r="J794552" s="1"/>
    </row>
    <row r="794553" spans="10:10" x14ac:dyDescent="0.35">
      <c r="J794553" s="1"/>
    </row>
    <row r="794554" spans="10:10" x14ac:dyDescent="0.35">
      <c r="J794554" s="1"/>
    </row>
    <row r="794555" spans="10:10" x14ac:dyDescent="0.35">
      <c r="J794555" s="1"/>
    </row>
    <row r="794556" spans="10:10" x14ac:dyDescent="0.35">
      <c r="J794556" s="1"/>
    </row>
    <row r="794557" spans="10:10" x14ac:dyDescent="0.35">
      <c r="J794557" s="1"/>
    </row>
    <row r="794558" spans="10:10" x14ac:dyDescent="0.35">
      <c r="J794558" s="1"/>
    </row>
    <row r="794559" spans="10:10" x14ac:dyDescent="0.35">
      <c r="J794559" s="1"/>
    </row>
    <row r="794560" spans="10:10" x14ac:dyDescent="0.35">
      <c r="J794560" s="1"/>
    </row>
    <row r="794561" spans="10:10" x14ac:dyDescent="0.35">
      <c r="J794561" s="1"/>
    </row>
    <row r="794562" spans="10:10" x14ac:dyDescent="0.35">
      <c r="J794562" s="1"/>
    </row>
    <row r="794563" spans="10:10" x14ac:dyDescent="0.35">
      <c r="J794563" s="1"/>
    </row>
    <row r="794564" spans="10:10" x14ac:dyDescent="0.35">
      <c r="J794564" s="1"/>
    </row>
    <row r="794565" spans="10:10" x14ac:dyDescent="0.35">
      <c r="J794565" s="1"/>
    </row>
    <row r="794566" spans="10:10" x14ac:dyDescent="0.35">
      <c r="J794566" s="1"/>
    </row>
    <row r="794567" spans="10:10" x14ac:dyDescent="0.35">
      <c r="J794567" s="1"/>
    </row>
    <row r="794568" spans="10:10" x14ac:dyDescent="0.35">
      <c r="J794568" s="1"/>
    </row>
    <row r="794569" spans="10:10" x14ac:dyDescent="0.35">
      <c r="J794569" s="1"/>
    </row>
    <row r="794570" spans="10:10" x14ac:dyDescent="0.35">
      <c r="J794570" s="1"/>
    </row>
    <row r="794571" spans="10:10" x14ac:dyDescent="0.35">
      <c r="J794571" s="1"/>
    </row>
    <row r="794572" spans="10:10" x14ac:dyDescent="0.35">
      <c r="J794572" s="1"/>
    </row>
    <row r="794573" spans="10:10" x14ac:dyDescent="0.35">
      <c r="J794573" s="1"/>
    </row>
    <row r="794574" spans="10:10" x14ac:dyDescent="0.35">
      <c r="J794574" s="1"/>
    </row>
    <row r="794575" spans="10:10" x14ac:dyDescent="0.35">
      <c r="J794575" s="1"/>
    </row>
    <row r="794576" spans="10:10" x14ac:dyDescent="0.35">
      <c r="J794576" s="1"/>
    </row>
    <row r="794577" spans="10:10" x14ac:dyDescent="0.35">
      <c r="J794577" s="1"/>
    </row>
    <row r="794578" spans="10:10" x14ac:dyDescent="0.35">
      <c r="J794578" s="1"/>
    </row>
    <row r="794579" spans="10:10" x14ac:dyDescent="0.35">
      <c r="J794579" s="1"/>
    </row>
    <row r="794580" spans="10:10" x14ac:dyDescent="0.35">
      <c r="J794580" s="1"/>
    </row>
    <row r="794581" spans="10:10" x14ac:dyDescent="0.35">
      <c r="J794581" s="1"/>
    </row>
    <row r="794582" spans="10:10" x14ac:dyDescent="0.35">
      <c r="J794582" s="1"/>
    </row>
    <row r="794583" spans="10:10" x14ac:dyDescent="0.35">
      <c r="J794583" s="1"/>
    </row>
    <row r="794584" spans="10:10" x14ac:dyDescent="0.35">
      <c r="J794584" s="1"/>
    </row>
    <row r="794585" spans="10:10" x14ac:dyDescent="0.35">
      <c r="J794585" s="1"/>
    </row>
    <row r="794586" spans="10:10" x14ac:dyDescent="0.35">
      <c r="J794586" s="1"/>
    </row>
    <row r="794587" spans="10:10" x14ac:dyDescent="0.35">
      <c r="J794587" s="1"/>
    </row>
    <row r="794588" spans="10:10" x14ac:dyDescent="0.35">
      <c r="J794588" s="1"/>
    </row>
    <row r="794589" spans="10:10" x14ac:dyDescent="0.35">
      <c r="J794589" s="1"/>
    </row>
    <row r="794590" spans="10:10" x14ac:dyDescent="0.35">
      <c r="J794590" s="1"/>
    </row>
    <row r="794591" spans="10:10" x14ac:dyDescent="0.35">
      <c r="J794591" s="1"/>
    </row>
    <row r="794592" spans="10:10" x14ac:dyDescent="0.35">
      <c r="J794592" s="1"/>
    </row>
    <row r="794593" spans="10:10" x14ac:dyDescent="0.35">
      <c r="J794593" s="1"/>
    </row>
    <row r="794594" spans="10:10" x14ac:dyDescent="0.35">
      <c r="J794594" s="1"/>
    </row>
    <row r="794595" spans="10:10" x14ac:dyDescent="0.35">
      <c r="J794595" s="1"/>
    </row>
    <row r="794596" spans="10:10" x14ac:dyDescent="0.35">
      <c r="J794596" s="1"/>
    </row>
    <row r="794597" spans="10:10" x14ac:dyDescent="0.35">
      <c r="J794597" s="1"/>
    </row>
    <row r="794598" spans="10:10" x14ac:dyDescent="0.35">
      <c r="J794598" s="1"/>
    </row>
    <row r="794599" spans="10:10" x14ac:dyDescent="0.35">
      <c r="J794599" s="1"/>
    </row>
    <row r="794600" spans="10:10" x14ac:dyDescent="0.35">
      <c r="J794600" s="1"/>
    </row>
    <row r="794601" spans="10:10" x14ac:dyDescent="0.35">
      <c r="J794601" s="1"/>
    </row>
    <row r="794602" spans="10:10" x14ac:dyDescent="0.35">
      <c r="J794602" s="1"/>
    </row>
    <row r="794603" spans="10:10" x14ac:dyDescent="0.35">
      <c r="J794603" s="1"/>
    </row>
    <row r="794604" spans="10:10" x14ac:dyDescent="0.35">
      <c r="J794604" s="1"/>
    </row>
    <row r="794605" spans="10:10" x14ac:dyDescent="0.35">
      <c r="J794605" s="1"/>
    </row>
    <row r="794606" spans="10:10" x14ac:dyDescent="0.35">
      <c r="J794606" s="1"/>
    </row>
    <row r="794607" spans="10:10" x14ac:dyDescent="0.35">
      <c r="J794607" s="1"/>
    </row>
    <row r="794608" spans="10:10" x14ac:dyDescent="0.35">
      <c r="J794608" s="1"/>
    </row>
    <row r="794609" spans="10:10" x14ac:dyDescent="0.35">
      <c r="J794609" s="1"/>
    </row>
    <row r="794610" spans="10:10" x14ac:dyDescent="0.35">
      <c r="J794610" s="1"/>
    </row>
    <row r="794611" spans="10:10" x14ac:dyDescent="0.35">
      <c r="J794611" s="1"/>
    </row>
    <row r="794612" spans="10:10" x14ac:dyDescent="0.35">
      <c r="J794612" s="1"/>
    </row>
    <row r="794613" spans="10:10" x14ac:dyDescent="0.35">
      <c r="J794613" s="1"/>
    </row>
    <row r="794614" spans="10:10" x14ac:dyDescent="0.35">
      <c r="J794614" s="1"/>
    </row>
    <row r="794615" spans="10:10" x14ac:dyDescent="0.35">
      <c r="J794615" s="1"/>
    </row>
    <row r="794616" spans="10:10" x14ac:dyDescent="0.35">
      <c r="J794616" s="1"/>
    </row>
    <row r="794617" spans="10:10" x14ac:dyDescent="0.35">
      <c r="J794617" s="1"/>
    </row>
    <row r="794618" spans="10:10" x14ac:dyDescent="0.35">
      <c r="J794618" s="1"/>
    </row>
    <row r="794619" spans="10:10" x14ac:dyDescent="0.35">
      <c r="J794619" s="1"/>
    </row>
    <row r="794620" spans="10:10" x14ac:dyDescent="0.35">
      <c r="J794620" s="1"/>
    </row>
    <row r="794621" spans="10:10" x14ac:dyDescent="0.35">
      <c r="J794621" s="1"/>
    </row>
    <row r="794622" spans="10:10" x14ac:dyDescent="0.35">
      <c r="J794622" s="1"/>
    </row>
    <row r="794623" spans="10:10" x14ac:dyDescent="0.35">
      <c r="J794623" s="1"/>
    </row>
    <row r="794624" spans="10:10" x14ac:dyDescent="0.35">
      <c r="J794624" s="1"/>
    </row>
    <row r="794625" spans="10:10" x14ac:dyDescent="0.35">
      <c r="J794625" s="1"/>
    </row>
    <row r="794626" spans="10:10" x14ac:dyDescent="0.35">
      <c r="J794626" s="1"/>
    </row>
    <row r="794628" spans="10:10" x14ac:dyDescent="0.35">
      <c r="J794628" s="1"/>
    </row>
    <row r="794629" spans="10:10" x14ac:dyDescent="0.35">
      <c r="J794629" s="1"/>
    </row>
    <row r="794630" spans="10:10" x14ac:dyDescent="0.35">
      <c r="J794630" s="1"/>
    </row>
    <row r="794631" spans="10:10" x14ac:dyDescent="0.35">
      <c r="J794631" s="1"/>
    </row>
    <row r="794632" spans="10:10" x14ac:dyDescent="0.35">
      <c r="J794632" s="1"/>
    </row>
    <row r="794633" spans="10:10" x14ac:dyDescent="0.35">
      <c r="J794633" s="1"/>
    </row>
    <row r="794634" spans="10:10" x14ac:dyDescent="0.35">
      <c r="J794634" s="1"/>
    </row>
    <row r="794635" spans="10:10" x14ac:dyDescent="0.35">
      <c r="J794635" s="1"/>
    </row>
    <row r="794636" spans="10:10" x14ac:dyDescent="0.35">
      <c r="J794636" s="1"/>
    </row>
    <row r="794637" spans="10:10" x14ac:dyDescent="0.35">
      <c r="J794637" s="1"/>
    </row>
    <row r="794638" spans="10:10" x14ac:dyDescent="0.35">
      <c r="J794638" s="1"/>
    </row>
    <row r="794639" spans="10:10" x14ac:dyDescent="0.35">
      <c r="J794639" s="1"/>
    </row>
    <row r="794640" spans="10:10" x14ac:dyDescent="0.35">
      <c r="J794640" s="1"/>
    </row>
    <row r="794641" spans="10:10" x14ac:dyDescent="0.35">
      <c r="J794641" s="1"/>
    </row>
    <row r="794642" spans="10:10" x14ac:dyDescent="0.35">
      <c r="J794642" s="1"/>
    </row>
    <row r="794643" spans="10:10" x14ac:dyDescent="0.35">
      <c r="J794643" s="1"/>
    </row>
    <row r="794644" spans="10:10" x14ac:dyDescent="0.35">
      <c r="J794644" s="1"/>
    </row>
    <row r="794645" spans="10:10" x14ac:dyDescent="0.35">
      <c r="J794645" s="1"/>
    </row>
    <row r="794646" spans="10:10" x14ac:dyDescent="0.35">
      <c r="J794646" s="1"/>
    </row>
    <row r="794647" spans="10:10" x14ac:dyDescent="0.35">
      <c r="J794647" s="1"/>
    </row>
    <row r="794648" spans="10:10" x14ac:dyDescent="0.35">
      <c r="J794648" s="1"/>
    </row>
    <row r="794649" spans="10:10" x14ac:dyDescent="0.35">
      <c r="J794649" s="1"/>
    </row>
    <row r="794650" spans="10:10" x14ac:dyDescent="0.35">
      <c r="J794650" s="1"/>
    </row>
    <row r="794651" spans="10:10" x14ac:dyDescent="0.35">
      <c r="J794651" s="1"/>
    </row>
    <row r="794652" spans="10:10" x14ac:dyDescent="0.35">
      <c r="J794652" s="1"/>
    </row>
    <row r="794653" spans="10:10" x14ac:dyDescent="0.35">
      <c r="J794653" s="1"/>
    </row>
    <row r="794654" spans="10:10" x14ac:dyDescent="0.35">
      <c r="J794654" s="1"/>
    </row>
    <row r="794655" spans="10:10" x14ac:dyDescent="0.35">
      <c r="J794655" s="1"/>
    </row>
    <row r="794656" spans="10:10" x14ac:dyDescent="0.35">
      <c r="J794656" s="1"/>
    </row>
    <row r="794657" spans="10:10" x14ac:dyDescent="0.35">
      <c r="J794657" s="1"/>
    </row>
    <row r="794658" spans="10:10" x14ac:dyDescent="0.35">
      <c r="J794658" s="1"/>
    </row>
    <row r="794659" spans="10:10" x14ac:dyDescent="0.35">
      <c r="J794659" s="1"/>
    </row>
    <row r="794660" spans="10:10" x14ac:dyDescent="0.35">
      <c r="J794660" s="1"/>
    </row>
    <row r="794661" spans="10:10" x14ac:dyDescent="0.35">
      <c r="J794661" s="1"/>
    </row>
    <row r="794662" spans="10:10" x14ac:dyDescent="0.35">
      <c r="J794662" s="1"/>
    </row>
    <row r="794663" spans="10:10" x14ac:dyDescent="0.35">
      <c r="J794663" s="1"/>
    </row>
    <row r="794664" spans="10:10" x14ac:dyDescent="0.35">
      <c r="J794664" s="1"/>
    </row>
    <row r="794665" spans="10:10" x14ac:dyDescent="0.35">
      <c r="J794665" s="1"/>
    </row>
    <row r="794666" spans="10:10" x14ac:dyDescent="0.35">
      <c r="J794666" s="1"/>
    </row>
    <row r="794667" spans="10:10" x14ac:dyDescent="0.35">
      <c r="J794667" s="1"/>
    </row>
    <row r="794668" spans="10:10" x14ac:dyDescent="0.35">
      <c r="J794668" s="1"/>
    </row>
    <row r="794669" spans="10:10" x14ac:dyDescent="0.35">
      <c r="J794669" s="1"/>
    </row>
    <row r="794670" spans="10:10" x14ac:dyDescent="0.35">
      <c r="J794670" s="1"/>
    </row>
    <row r="794671" spans="10:10" x14ac:dyDescent="0.35">
      <c r="J794671" s="1"/>
    </row>
    <row r="794672" spans="10:10" x14ac:dyDescent="0.35">
      <c r="J794672" s="1"/>
    </row>
    <row r="794673" spans="10:10" x14ac:dyDescent="0.35">
      <c r="J794673" s="1"/>
    </row>
    <row r="794674" spans="10:10" x14ac:dyDescent="0.35">
      <c r="J794674" s="1"/>
    </row>
    <row r="794675" spans="10:10" x14ac:dyDescent="0.35">
      <c r="J794675" s="1"/>
    </row>
    <row r="794676" spans="10:10" x14ac:dyDescent="0.35">
      <c r="J794676" s="1"/>
    </row>
    <row r="794677" spans="10:10" x14ac:dyDescent="0.35">
      <c r="J794677" s="1"/>
    </row>
    <row r="794678" spans="10:10" x14ac:dyDescent="0.35">
      <c r="J794678" s="1"/>
    </row>
    <row r="794679" spans="10:10" x14ac:dyDescent="0.35">
      <c r="J794679" s="1"/>
    </row>
    <row r="794680" spans="10:10" x14ac:dyDescent="0.35">
      <c r="J794680" s="1"/>
    </row>
    <row r="794681" spans="10:10" x14ac:dyDescent="0.35">
      <c r="J794681" s="1"/>
    </row>
    <row r="794682" spans="10:10" x14ac:dyDescent="0.35">
      <c r="J794682" s="1"/>
    </row>
    <row r="794683" spans="10:10" x14ac:dyDescent="0.35">
      <c r="J794683" s="1"/>
    </row>
    <row r="794684" spans="10:10" x14ac:dyDescent="0.35">
      <c r="J794684" s="1"/>
    </row>
    <row r="794685" spans="10:10" x14ac:dyDescent="0.35">
      <c r="J794685" s="1"/>
    </row>
    <row r="794686" spans="10:10" x14ac:dyDescent="0.35">
      <c r="J794686" s="1"/>
    </row>
    <row r="794687" spans="10:10" x14ac:dyDescent="0.35">
      <c r="J794687" s="1"/>
    </row>
    <row r="794688" spans="10:10" x14ac:dyDescent="0.35">
      <c r="J794688" s="1"/>
    </row>
    <row r="794689" spans="10:10" x14ac:dyDescent="0.35">
      <c r="J794689" s="1"/>
    </row>
    <row r="794690" spans="10:10" x14ac:dyDescent="0.35">
      <c r="J794690" s="1"/>
    </row>
    <row r="794691" spans="10:10" x14ac:dyDescent="0.35">
      <c r="J794691" s="1"/>
    </row>
    <row r="794693" spans="10:10" x14ac:dyDescent="0.35">
      <c r="J794693" s="1"/>
    </row>
    <row r="794694" spans="10:10" x14ac:dyDescent="0.35">
      <c r="J794694" s="1"/>
    </row>
    <row r="794695" spans="10:10" x14ac:dyDescent="0.35">
      <c r="J794695" s="1"/>
    </row>
    <row r="794696" spans="10:10" x14ac:dyDescent="0.35">
      <c r="J794696" s="1"/>
    </row>
    <row r="794697" spans="10:10" x14ac:dyDescent="0.35">
      <c r="J794697" s="1"/>
    </row>
    <row r="794698" spans="10:10" x14ac:dyDescent="0.35">
      <c r="J794698" s="1"/>
    </row>
    <row r="794699" spans="10:10" x14ac:dyDescent="0.35">
      <c r="J794699" s="1"/>
    </row>
    <row r="794700" spans="10:10" x14ac:dyDescent="0.35">
      <c r="J794700" s="1"/>
    </row>
    <row r="794701" spans="10:10" x14ac:dyDescent="0.35">
      <c r="J794701" s="1"/>
    </row>
    <row r="794702" spans="10:10" x14ac:dyDescent="0.35">
      <c r="J794702" s="1"/>
    </row>
    <row r="794703" spans="10:10" x14ac:dyDescent="0.35">
      <c r="J794703" s="1"/>
    </row>
    <row r="794704" spans="10:10" x14ac:dyDescent="0.35">
      <c r="J794704" s="1"/>
    </row>
    <row r="794705" spans="10:10" x14ac:dyDescent="0.35">
      <c r="J794705" s="1"/>
    </row>
    <row r="794706" spans="10:10" x14ac:dyDescent="0.35">
      <c r="J794706" s="1"/>
    </row>
    <row r="794707" spans="10:10" x14ac:dyDescent="0.35">
      <c r="J794707" s="1"/>
    </row>
    <row r="794708" spans="10:10" x14ac:dyDescent="0.35">
      <c r="J794708" s="1"/>
    </row>
    <row r="794709" spans="10:10" x14ac:dyDescent="0.35">
      <c r="J794709" s="1"/>
    </row>
    <row r="794710" spans="10:10" x14ac:dyDescent="0.35">
      <c r="J794710" s="1"/>
    </row>
    <row r="794711" spans="10:10" x14ac:dyDescent="0.35">
      <c r="J794711" s="1"/>
    </row>
    <row r="794712" spans="10:10" x14ac:dyDescent="0.35">
      <c r="J794712" s="1"/>
    </row>
    <row r="794713" spans="10:10" x14ac:dyDescent="0.35">
      <c r="J794713" s="1"/>
    </row>
    <row r="794714" spans="10:10" x14ac:dyDescent="0.35">
      <c r="J794714" s="1"/>
    </row>
    <row r="794715" spans="10:10" x14ac:dyDescent="0.35">
      <c r="J794715" s="1"/>
    </row>
    <row r="794716" spans="10:10" x14ac:dyDescent="0.35">
      <c r="J794716" s="1"/>
    </row>
    <row r="794717" spans="10:10" x14ac:dyDescent="0.35">
      <c r="J794717" s="1"/>
    </row>
    <row r="794718" spans="10:10" x14ac:dyDescent="0.35">
      <c r="J794718" s="1"/>
    </row>
    <row r="794719" spans="10:10" x14ac:dyDescent="0.35">
      <c r="J794719" s="1"/>
    </row>
    <row r="794720" spans="10:10" x14ac:dyDescent="0.35">
      <c r="J794720" s="1"/>
    </row>
    <row r="794721" spans="10:10" x14ac:dyDescent="0.35">
      <c r="J794721" s="1"/>
    </row>
    <row r="794722" spans="10:10" x14ac:dyDescent="0.35">
      <c r="J794722" s="1"/>
    </row>
    <row r="794723" spans="10:10" x14ac:dyDescent="0.35">
      <c r="J794723" s="1"/>
    </row>
    <row r="794724" spans="10:10" x14ac:dyDescent="0.35">
      <c r="J794724" s="1"/>
    </row>
    <row r="794725" spans="10:10" x14ac:dyDescent="0.35">
      <c r="J794725" s="1"/>
    </row>
    <row r="794726" spans="10:10" x14ac:dyDescent="0.35">
      <c r="J794726" s="1"/>
    </row>
    <row r="794727" spans="10:10" x14ac:dyDescent="0.35">
      <c r="J794727" s="1"/>
    </row>
    <row r="794728" spans="10:10" x14ac:dyDescent="0.35">
      <c r="J794728" s="1"/>
    </row>
    <row r="794729" spans="10:10" x14ac:dyDescent="0.35">
      <c r="J794729" s="1"/>
    </row>
    <row r="794730" spans="10:10" x14ac:dyDescent="0.35">
      <c r="J794730" s="1"/>
    </row>
    <row r="794731" spans="10:10" x14ac:dyDescent="0.35">
      <c r="J794731" s="1"/>
    </row>
    <row r="794732" spans="10:10" x14ac:dyDescent="0.35">
      <c r="J794732" s="1"/>
    </row>
    <row r="794733" spans="10:10" x14ac:dyDescent="0.35">
      <c r="J794733" s="1"/>
    </row>
    <row r="794734" spans="10:10" x14ac:dyDescent="0.35">
      <c r="J794734" s="1"/>
    </row>
    <row r="794735" spans="10:10" x14ac:dyDescent="0.35">
      <c r="J794735" s="1"/>
    </row>
    <row r="794736" spans="10:10" x14ac:dyDescent="0.35">
      <c r="J794736" s="1"/>
    </row>
    <row r="794737" spans="10:10" x14ac:dyDescent="0.35">
      <c r="J794737" s="1"/>
    </row>
    <row r="794738" spans="10:10" x14ac:dyDescent="0.35">
      <c r="J794738" s="1"/>
    </row>
    <row r="794739" spans="10:10" x14ac:dyDescent="0.35">
      <c r="J794739" s="1"/>
    </row>
    <row r="794740" spans="10:10" x14ac:dyDescent="0.35">
      <c r="J794740" s="1"/>
    </row>
    <row r="794741" spans="10:10" x14ac:dyDescent="0.35">
      <c r="J794741" s="1"/>
    </row>
    <row r="794742" spans="10:10" x14ac:dyDescent="0.35">
      <c r="J794742" s="1"/>
    </row>
    <row r="794743" spans="10:10" x14ac:dyDescent="0.35">
      <c r="J794743" s="1"/>
    </row>
    <row r="794744" spans="10:10" x14ac:dyDescent="0.35">
      <c r="J794744" s="1"/>
    </row>
    <row r="794745" spans="10:10" x14ac:dyDescent="0.35">
      <c r="J794745" s="1"/>
    </row>
    <row r="794746" spans="10:10" x14ac:dyDescent="0.35">
      <c r="J794746" s="1"/>
    </row>
    <row r="794747" spans="10:10" x14ac:dyDescent="0.35">
      <c r="J794747" s="1"/>
    </row>
    <row r="794748" spans="10:10" x14ac:dyDescent="0.35">
      <c r="J794748" s="1"/>
    </row>
    <row r="794749" spans="10:10" x14ac:dyDescent="0.35">
      <c r="J794749" s="1"/>
    </row>
    <row r="794750" spans="10:10" x14ac:dyDescent="0.35">
      <c r="J794750" s="1"/>
    </row>
    <row r="794751" spans="10:10" x14ac:dyDescent="0.35">
      <c r="J794751" s="1"/>
    </row>
    <row r="794752" spans="10:10" x14ac:dyDescent="0.35">
      <c r="J794752" s="1"/>
    </row>
    <row r="794753" spans="10:10" x14ac:dyDescent="0.35">
      <c r="J794753" s="1"/>
    </row>
    <row r="794754" spans="10:10" x14ac:dyDescent="0.35">
      <c r="J794754" s="1"/>
    </row>
    <row r="794755" spans="10:10" x14ac:dyDescent="0.35">
      <c r="J794755" s="1"/>
    </row>
    <row r="794756" spans="10:10" x14ac:dyDescent="0.35">
      <c r="J794756" s="1"/>
    </row>
    <row r="794757" spans="10:10" x14ac:dyDescent="0.35">
      <c r="J794757" s="1"/>
    </row>
    <row r="794758" spans="10:10" x14ac:dyDescent="0.35">
      <c r="J794758" s="1"/>
    </row>
    <row r="794759" spans="10:10" x14ac:dyDescent="0.35">
      <c r="J794759" s="1"/>
    </row>
    <row r="794760" spans="10:10" x14ac:dyDescent="0.35">
      <c r="J794760" s="1"/>
    </row>
    <row r="794761" spans="10:10" x14ac:dyDescent="0.35">
      <c r="J794761" s="1"/>
    </row>
    <row r="794762" spans="10:10" x14ac:dyDescent="0.35">
      <c r="J794762" s="1"/>
    </row>
    <row r="794763" spans="10:10" x14ac:dyDescent="0.35">
      <c r="J794763" s="1"/>
    </row>
    <row r="794764" spans="10:10" x14ac:dyDescent="0.35">
      <c r="J794764" s="1"/>
    </row>
    <row r="794765" spans="10:10" x14ac:dyDescent="0.35">
      <c r="J794765" s="1"/>
    </row>
    <row r="794766" spans="10:10" x14ac:dyDescent="0.35">
      <c r="J794766" s="1"/>
    </row>
    <row r="794767" spans="10:10" x14ac:dyDescent="0.35">
      <c r="J794767" s="1"/>
    </row>
    <row r="794768" spans="10:10" x14ac:dyDescent="0.35">
      <c r="J794768" s="1"/>
    </row>
    <row r="794769" spans="10:10" x14ac:dyDescent="0.35">
      <c r="J794769" s="1"/>
    </row>
    <row r="794770" spans="10:10" x14ac:dyDescent="0.35">
      <c r="J794770" s="1"/>
    </row>
    <row r="794771" spans="10:10" x14ac:dyDescent="0.35">
      <c r="J794771" s="1"/>
    </row>
    <row r="794772" spans="10:10" x14ac:dyDescent="0.35">
      <c r="J794772" s="1"/>
    </row>
    <row r="794773" spans="10:10" x14ac:dyDescent="0.35">
      <c r="J794773" s="1"/>
    </row>
    <row r="794774" spans="10:10" x14ac:dyDescent="0.35">
      <c r="J794774" s="1"/>
    </row>
    <row r="794775" spans="10:10" x14ac:dyDescent="0.35">
      <c r="J794775" s="1"/>
    </row>
    <row r="794776" spans="10:10" x14ac:dyDescent="0.35">
      <c r="J794776" s="1"/>
    </row>
    <row r="794777" spans="10:10" x14ac:dyDescent="0.35">
      <c r="J794777" s="1"/>
    </row>
    <row r="794778" spans="10:10" x14ac:dyDescent="0.35">
      <c r="J794778" s="1"/>
    </row>
    <row r="794779" spans="10:10" x14ac:dyDescent="0.35">
      <c r="J794779" s="1"/>
    </row>
    <row r="794780" spans="10:10" x14ac:dyDescent="0.35">
      <c r="J794780" s="1"/>
    </row>
    <row r="794781" spans="10:10" x14ac:dyDescent="0.35">
      <c r="J794781" s="1"/>
    </row>
    <row r="794782" spans="10:10" x14ac:dyDescent="0.35">
      <c r="J794782" s="1"/>
    </row>
    <row r="794783" spans="10:10" x14ac:dyDescent="0.35">
      <c r="J794783" s="1"/>
    </row>
    <row r="794784" spans="10:10" x14ac:dyDescent="0.35">
      <c r="J794784" s="1"/>
    </row>
    <row r="794785" spans="10:10" x14ac:dyDescent="0.35">
      <c r="J794785" s="1"/>
    </row>
    <row r="794786" spans="10:10" x14ac:dyDescent="0.35">
      <c r="J794786" s="1"/>
    </row>
    <row r="794787" spans="10:10" x14ac:dyDescent="0.35">
      <c r="J794787" s="1"/>
    </row>
    <row r="794788" spans="10:10" x14ac:dyDescent="0.35">
      <c r="J794788" s="1"/>
    </row>
    <row r="794789" spans="10:10" x14ac:dyDescent="0.35">
      <c r="J794789" s="1"/>
    </row>
    <row r="794790" spans="10:10" x14ac:dyDescent="0.35">
      <c r="J794790" s="1"/>
    </row>
    <row r="794791" spans="10:10" x14ac:dyDescent="0.35">
      <c r="J794791" s="1"/>
    </row>
    <row r="794792" spans="10:10" x14ac:dyDescent="0.35">
      <c r="J794792" s="1"/>
    </row>
    <row r="794793" spans="10:10" x14ac:dyDescent="0.35">
      <c r="J794793" s="1"/>
    </row>
    <row r="794794" spans="10:10" x14ac:dyDescent="0.35">
      <c r="J794794" s="1"/>
    </row>
    <row r="794795" spans="10:10" x14ac:dyDescent="0.35">
      <c r="J794795" s="1"/>
    </row>
    <row r="794796" spans="10:10" x14ac:dyDescent="0.35">
      <c r="J794796" s="1"/>
    </row>
    <row r="794797" spans="10:10" x14ac:dyDescent="0.35">
      <c r="J794797" s="1"/>
    </row>
    <row r="794798" spans="10:10" x14ac:dyDescent="0.35">
      <c r="J794798" s="1"/>
    </row>
    <row r="794799" spans="10:10" x14ac:dyDescent="0.35">
      <c r="J794799" s="1"/>
    </row>
    <row r="794800" spans="10:10" x14ac:dyDescent="0.35">
      <c r="J794800" s="1"/>
    </row>
    <row r="794801" spans="10:10" x14ac:dyDescent="0.35">
      <c r="J794801" s="1"/>
    </row>
    <row r="794802" spans="10:10" x14ac:dyDescent="0.35">
      <c r="J794802" s="1"/>
    </row>
    <row r="794803" spans="10:10" x14ac:dyDescent="0.35">
      <c r="J794803" s="1"/>
    </row>
    <row r="794804" spans="10:10" x14ac:dyDescent="0.35">
      <c r="J794804" s="1"/>
    </row>
    <row r="794805" spans="10:10" x14ac:dyDescent="0.35">
      <c r="J794805" s="1"/>
    </row>
    <row r="794806" spans="10:10" x14ac:dyDescent="0.35">
      <c r="J794806" s="1"/>
    </row>
    <row r="794807" spans="10:10" x14ac:dyDescent="0.35">
      <c r="J794807" s="1"/>
    </row>
    <row r="794808" spans="10:10" x14ac:dyDescent="0.35">
      <c r="J794808" s="1"/>
    </row>
    <row r="794809" spans="10:10" x14ac:dyDescent="0.35">
      <c r="J794809" s="1"/>
    </row>
    <row r="794810" spans="10:10" x14ac:dyDescent="0.35">
      <c r="J794810" s="1"/>
    </row>
    <row r="794811" spans="10:10" x14ac:dyDescent="0.35">
      <c r="J794811" s="1"/>
    </row>
    <row r="794812" spans="10:10" x14ac:dyDescent="0.35">
      <c r="J794812" s="1"/>
    </row>
    <row r="794813" spans="10:10" x14ac:dyDescent="0.35">
      <c r="J794813" s="1"/>
    </row>
    <row r="794814" spans="10:10" x14ac:dyDescent="0.35">
      <c r="J794814" s="1"/>
    </row>
    <row r="794815" spans="10:10" x14ac:dyDescent="0.35">
      <c r="J794815" s="1"/>
    </row>
    <row r="794816" spans="10:10" x14ac:dyDescent="0.35">
      <c r="J794816" s="1"/>
    </row>
    <row r="794818" spans="10:10" x14ac:dyDescent="0.35">
      <c r="J794818" s="1"/>
    </row>
    <row r="794819" spans="10:10" x14ac:dyDescent="0.35">
      <c r="J794819" s="1"/>
    </row>
    <row r="794820" spans="10:10" x14ac:dyDescent="0.35">
      <c r="J794820" s="1"/>
    </row>
    <row r="794821" spans="10:10" x14ac:dyDescent="0.35">
      <c r="J794821" s="1"/>
    </row>
    <row r="794822" spans="10:10" x14ac:dyDescent="0.35">
      <c r="J794822" s="1"/>
    </row>
    <row r="794823" spans="10:10" x14ac:dyDescent="0.35">
      <c r="J794823" s="1"/>
    </row>
    <row r="794824" spans="10:10" x14ac:dyDescent="0.35">
      <c r="J794824" s="1"/>
    </row>
    <row r="794825" spans="10:10" x14ac:dyDescent="0.35">
      <c r="J794825" s="1"/>
    </row>
    <row r="794826" spans="10:10" x14ac:dyDescent="0.35">
      <c r="J794826" s="1"/>
    </row>
    <row r="794827" spans="10:10" x14ac:dyDescent="0.35">
      <c r="J794827" s="1"/>
    </row>
    <row r="794828" spans="10:10" x14ac:dyDescent="0.35">
      <c r="J794828" s="1"/>
    </row>
    <row r="794829" spans="10:10" x14ac:dyDescent="0.35">
      <c r="J794829" s="1"/>
    </row>
    <row r="794830" spans="10:10" x14ac:dyDescent="0.35">
      <c r="J794830" s="1"/>
    </row>
    <row r="794831" spans="10:10" x14ac:dyDescent="0.35">
      <c r="J794831" s="1"/>
    </row>
    <row r="794832" spans="10:10" x14ac:dyDescent="0.35">
      <c r="J794832" s="1"/>
    </row>
    <row r="794833" spans="10:10" x14ac:dyDescent="0.35">
      <c r="J794833" s="1"/>
    </row>
    <row r="794834" spans="10:10" x14ac:dyDescent="0.35">
      <c r="J794834" s="1"/>
    </row>
    <row r="794835" spans="10:10" x14ac:dyDescent="0.35">
      <c r="J794835" s="1"/>
    </row>
    <row r="794836" spans="10:10" x14ac:dyDescent="0.35">
      <c r="J794836" s="1"/>
    </row>
    <row r="794837" spans="10:10" x14ac:dyDescent="0.35">
      <c r="J794837" s="1"/>
    </row>
    <row r="794838" spans="10:10" x14ac:dyDescent="0.35">
      <c r="J794838" s="1"/>
    </row>
    <row r="794839" spans="10:10" x14ac:dyDescent="0.35">
      <c r="J794839" s="1"/>
    </row>
    <row r="794840" spans="10:10" x14ac:dyDescent="0.35">
      <c r="J794840" s="1"/>
    </row>
    <row r="794841" spans="10:10" x14ac:dyDescent="0.35">
      <c r="J794841" s="1"/>
    </row>
    <row r="794842" spans="10:10" x14ac:dyDescent="0.35">
      <c r="J794842" s="1"/>
    </row>
    <row r="794843" spans="10:10" x14ac:dyDescent="0.35">
      <c r="J794843" s="1"/>
    </row>
    <row r="794844" spans="10:10" x14ac:dyDescent="0.35">
      <c r="J794844" s="1"/>
    </row>
    <row r="794845" spans="10:10" x14ac:dyDescent="0.35">
      <c r="J794845" s="1"/>
    </row>
    <row r="794846" spans="10:10" x14ac:dyDescent="0.35">
      <c r="J794846" s="1"/>
    </row>
    <row r="794847" spans="10:10" x14ac:dyDescent="0.35">
      <c r="J794847" s="1"/>
    </row>
    <row r="794848" spans="10:10" x14ac:dyDescent="0.35">
      <c r="J794848" s="1"/>
    </row>
    <row r="794849" spans="10:10" x14ac:dyDescent="0.35">
      <c r="J794849" s="1"/>
    </row>
    <row r="794850" spans="10:10" x14ac:dyDescent="0.35">
      <c r="J794850" s="1"/>
    </row>
    <row r="794851" spans="10:10" x14ac:dyDescent="0.35">
      <c r="J794851" s="1"/>
    </row>
    <row r="794852" spans="10:10" x14ac:dyDescent="0.35">
      <c r="J794852" s="1"/>
    </row>
    <row r="794853" spans="10:10" x14ac:dyDescent="0.35">
      <c r="J794853" s="1"/>
    </row>
    <row r="794854" spans="10:10" x14ac:dyDescent="0.35">
      <c r="J794854" s="1"/>
    </row>
    <row r="794855" spans="10:10" x14ac:dyDescent="0.35">
      <c r="J794855" s="1"/>
    </row>
    <row r="794856" spans="10:10" x14ac:dyDescent="0.35">
      <c r="J794856" s="1"/>
    </row>
    <row r="794857" spans="10:10" x14ac:dyDescent="0.35">
      <c r="J794857" s="1"/>
    </row>
    <row r="794858" spans="10:10" x14ac:dyDescent="0.35">
      <c r="J794858" s="1"/>
    </row>
    <row r="794859" spans="10:10" x14ac:dyDescent="0.35">
      <c r="J794859" s="1"/>
    </row>
    <row r="794860" spans="10:10" x14ac:dyDescent="0.35">
      <c r="J794860" s="1"/>
    </row>
    <row r="794861" spans="10:10" x14ac:dyDescent="0.35">
      <c r="J794861" s="1"/>
    </row>
    <row r="794862" spans="10:10" x14ac:dyDescent="0.35">
      <c r="J794862" s="1"/>
    </row>
    <row r="794863" spans="10:10" x14ac:dyDescent="0.35">
      <c r="J794863" s="1"/>
    </row>
    <row r="794864" spans="10:10" x14ac:dyDescent="0.35">
      <c r="J794864" s="1"/>
    </row>
    <row r="794865" spans="10:10" x14ac:dyDescent="0.35">
      <c r="J794865" s="1"/>
    </row>
    <row r="794866" spans="10:10" x14ac:dyDescent="0.35">
      <c r="J794866" s="1"/>
    </row>
    <row r="794867" spans="10:10" x14ac:dyDescent="0.35">
      <c r="J794867" s="1"/>
    </row>
    <row r="794868" spans="10:10" x14ac:dyDescent="0.35">
      <c r="J794868" s="1"/>
    </row>
    <row r="794869" spans="10:10" x14ac:dyDescent="0.35">
      <c r="J794869" s="1"/>
    </row>
    <row r="794870" spans="10:10" x14ac:dyDescent="0.35">
      <c r="J794870" s="1"/>
    </row>
    <row r="794871" spans="10:10" x14ac:dyDescent="0.35">
      <c r="J794871" s="1"/>
    </row>
    <row r="794872" spans="10:10" x14ac:dyDescent="0.35">
      <c r="J794872" s="1"/>
    </row>
    <row r="794873" spans="10:10" x14ac:dyDescent="0.35">
      <c r="J794873" s="1"/>
    </row>
    <row r="794874" spans="10:10" x14ac:dyDescent="0.35">
      <c r="J794874" s="1"/>
    </row>
    <row r="794875" spans="10:10" x14ac:dyDescent="0.35">
      <c r="J794875" s="1"/>
    </row>
    <row r="794876" spans="10:10" x14ac:dyDescent="0.35">
      <c r="J794876" s="1"/>
    </row>
    <row r="794877" spans="10:10" x14ac:dyDescent="0.35">
      <c r="J794877" s="1"/>
    </row>
    <row r="794878" spans="10:10" x14ac:dyDescent="0.35">
      <c r="J794878" s="1"/>
    </row>
    <row r="794879" spans="10:10" x14ac:dyDescent="0.35">
      <c r="J794879" s="1"/>
    </row>
    <row r="794880" spans="10:10" x14ac:dyDescent="0.35">
      <c r="J794880" s="1"/>
    </row>
    <row r="794881" spans="10:10" x14ac:dyDescent="0.35">
      <c r="J794881" s="1"/>
    </row>
    <row r="794882" spans="10:10" x14ac:dyDescent="0.35">
      <c r="J794882" s="1"/>
    </row>
    <row r="794883" spans="10:10" x14ac:dyDescent="0.35">
      <c r="J794883" s="1"/>
    </row>
    <row r="794884" spans="10:10" x14ac:dyDescent="0.35">
      <c r="J794884" s="1"/>
    </row>
    <row r="794885" spans="10:10" x14ac:dyDescent="0.35">
      <c r="J794885" s="1"/>
    </row>
    <row r="794886" spans="10:10" x14ac:dyDescent="0.35">
      <c r="J794886" s="1"/>
    </row>
    <row r="794887" spans="10:10" x14ac:dyDescent="0.35">
      <c r="J794887" s="1"/>
    </row>
    <row r="794888" spans="10:10" x14ac:dyDescent="0.35">
      <c r="J794888" s="1"/>
    </row>
    <row r="794889" spans="10:10" x14ac:dyDescent="0.35">
      <c r="J794889" s="1"/>
    </row>
    <row r="794890" spans="10:10" x14ac:dyDescent="0.35">
      <c r="J794890" s="1"/>
    </row>
    <row r="794891" spans="10:10" x14ac:dyDescent="0.35">
      <c r="J794891" s="1"/>
    </row>
    <row r="794892" spans="10:10" x14ac:dyDescent="0.35">
      <c r="J794892" s="1"/>
    </row>
    <row r="794893" spans="10:10" x14ac:dyDescent="0.35">
      <c r="J794893" s="1"/>
    </row>
    <row r="794894" spans="10:10" x14ac:dyDescent="0.35">
      <c r="J794894" s="1"/>
    </row>
    <row r="794895" spans="10:10" x14ac:dyDescent="0.35">
      <c r="J794895" s="1"/>
    </row>
    <row r="794896" spans="10:10" x14ac:dyDescent="0.35">
      <c r="J794896" s="1"/>
    </row>
    <row r="794897" spans="10:10" x14ac:dyDescent="0.35">
      <c r="J794897" s="1"/>
    </row>
    <row r="794898" spans="10:10" x14ac:dyDescent="0.35">
      <c r="J794898" s="1"/>
    </row>
    <row r="794899" spans="10:10" x14ac:dyDescent="0.35">
      <c r="J794899" s="1"/>
    </row>
    <row r="794900" spans="10:10" x14ac:dyDescent="0.35">
      <c r="J794900" s="1"/>
    </row>
    <row r="794901" spans="10:10" x14ac:dyDescent="0.35">
      <c r="J794901" s="1"/>
    </row>
    <row r="794902" spans="10:10" x14ac:dyDescent="0.35">
      <c r="J794902" s="1"/>
    </row>
    <row r="794903" spans="10:10" x14ac:dyDescent="0.35">
      <c r="J794903" s="1"/>
    </row>
    <row r="794904" spans="10:10" x14ac:dyDescent="0.35">
      <c r="J794904" s="1"/>
    </row>
    <row r="794905" spans="10:10" x14ac:dyDescent="0.35">
      <c r="J794905" s="1"/>
    </row>
    <row r="794906" spans="10:10" x14ac:dyDescent="0.35">
      <c r="J794906" s="1"/>
    </row>
    <row r="794907" spans="10:10" x14ac:dyDescent="0.35">
      <c r="J794907" s="1"/>
    </row>
    <row r="794908" spans="10:10" x14ac:dyDescent="0.35">
      <c r="J794908" s="1"/>
    </row>
    <row r="794909" spans="10:10" x14ac:dyDescent="0.35">
      <c r="J794909" s="1"/>
    </row>
    <row r="794910" spans="10:10" x14ac:dyDescent="0.35">
      <c r="J794910" s="1"/>
    </row>
    <row r="794911" spans="10:10" x14ac:dyDescent="0.35">
      <c r="J794911" s="1"/>
    </row>
    <row r="794912" spans="10:10" x14ac:dyDescent="0.35">
      <c r="J794912" s="1"/>
    </row>
    <row r="794913" spans="10:10" x14ac:dyDescent="0.35">
      <c r="J794913" s="1"/>
    </row>
    <row r="794914" spans="10:10" x14ac:dyDescent="0.35">
      <c r="J794914" s="1"/>
    </row>
    <row r="794915" spans="10:10" x14ac:dyDescent="0.35">
      <c r="J794915" s="1"/>
    </row>
    <row r="794916" spans="10:10" x14ac:dyDescent="0.35">
      <c r="J794916" s="1"/>
    </row>
    <row r="794917" spans="10:10" x14ac:dyDescent="0.35">
      <c r="J794917" s="1"/>
    </row>
    <row r="794918" spans="10:10" x14ac:dyDescent="0.35">
      <c r="J794918" s="1"/>
    </row>
    <row r="794919" spans="10:10" x14ac:dyDescent="0.35">
      <c r="J794919" s="1"/>
    </row>
    <row r="794920" spans="10:10" x14ac:dyDescent="0.35">
      <c r="J794920" s="1"/>
    </row>
    <row r="794921" spans="10:10" x14ac:dyDescent="0.35">
      <c r="J794921" s="1"/>
    </row>
    <row r="794922" spans="10:10" x14ac:dyDescent="0.35">
      <c r="J794922" s="1"/>
    </row>
    <row r="794923" spans="10:10" x14ac:dyDescent="0.35">
      <c r="J794923" s="1"/>
    </row>
    <row r="794924" spans="10:10" x14ac:dyDescent="0.35">
      <c r="J794924" s="1"/>
    </row>
    <row r="794945" spans="10:10" x14ac:dyDescent="0.35">
      <c r="J794945" s="1"/>
    </row>
    <row r="795096" spans="10:10" x14ac:dyDescent="0.35">
      <c r="J795096" s="1"/>
    </row>
    <row r="795109" spans="10:10" x14ac:dyDescent="0.35">
      <c r="J795109" s="1"/>
    </row>
    <row r="795165" spans="10:10" x14ac:dyDescent="0.35">
      <c r="J795165" s="1"/>
    </row>
    <row r="795172" spans="10:10" x14ac:dyDescent="0.35">
      <c r="J795172" s="1"/>
    </row>
    <row r="795179" spans="10:10" x14ac:dyDescent="0.35">
      <c r="J795179" s="1"/>
    </row>
    <row r="795206" spans="10:10" x14ac:dyDescent="0.35">
      <c r="J795206" s="1"/>
    </row>
    <row r="795209" spans="10:10" x14ac:dyDescent="0.35">
      <c r="J795209" s="1"/>
    </row>
    <row r="795212" spans="10:10" x14ac:dyDescent="0.35">
      <c r="J795212" s="1"/>
    </row>
    <row r="795217" spans="10:10" x14ac:dyDescent="0.35">
      <c r="J795217" s="1"/>
    </row>
    <row r="795233" spans="10:10" x14ac:dyDescent="0.35">
      <c r="J795233" s="1"/>
    </row>
    <row r="795234" spans="10:10" x14ac:dyDescent="0.35">
      <c r="J795234" s="1"/>
    </row>
    <row r="795237" spans="10:10" x14ac:dyDescent="0.35">
      <c r="J795237" s="1"/>
    </row>
    <row r="795239" spans="10:10" x14ac:dyDescent="0.35">
      <c r="J795239" s="1"/>
    </row>
    <row r="795240" spans="10:10" x14ac:dyDescent="0.35">
      <c r="J795240" s="1"/>
    </row>
    <row r="795241" spans="10:10" x14ac:dyDescent="0.35">
      <c r="J795241" s="1"/>
    </row>
    <row r="795243" spans="10:10" x14ac:dyDescent="0.35">
      <c r="J795243" s="1"/>
    </row>
    <row r="795244" spans="10:10" x14ac:dyDescent="0.35">
      <c r="J795244" s="1"/>
    </row>
    <row r="795245" spans="10:10" x14ac:dyDescent="0.35">
      <c r="J795245" s="1"/>
    </row>
    <row r="795247" spans="10:10" x14ac:dyDescent="0.35">
      <c r="J795247" s="1"/>
    </row>
    <row r="795248" spans="10:10" x14ac:dyDescent="0.35">
      <c r="J795248" s="1"/>
    </row>
    <row r="795249" spans="10:10" x14ac:dyDescent="0.35">
      <c r="J795249" s="1"/>
    </row>
    <row r="795250" spans="10:10" x14ac:dyDescent="0.35">
      <c r="J795250" s="1"/>
    </row>
    <row r="795251" spans="10:10" x14ac:dyDescent="0.35">
      <c r="J795251" s="1"/>
    </row>
    <row r="795252" spans="10:10" x14ac:dyDescent="0.35">
      <c r="J795252" s="1"/>
    </row>
    <row r="795253" spans="10:10" x14ac:dyDescent="0.35">
      <c r="J795253" s="1"/>
    </row>
    <row r="795254" spans="10:10" x14ac:dyDescent="0.35">
      <c r="J795254" s="1"/>
    </row>
    <row r="795305" spans="10:10" x14ac:dyDescent="0.35">
      <c r="J795305" s="1"/>
    </row>
    <row r="795307" spans="10:10" x14ac:dyDescent="0.35">
      <c r="J795307" s="1"/>
    </row>
    <row r="795310" spans="10:10" x14ac:dyDescent="0.35">
      <c r="J795310" s="1"/>
    </row>
    <row r="795321" spans="10:10" x14ac:dyDescent="0.35">
      <c r="J795321" s="1"/>
    </row>
    <row r="795326" spans="10:10" x14ac:dyDescent="0.35">
      <c r="J795326" s="1"/>
    </row>
    <row r="795328" spans="10:10" x14ac:dyDescent="0.35">
      <c r="J795328" s="1"/>
    </row>
    <row r="795358" spans="10:10" x14ac:dyDescent="0.35">
      <c r="J795358" s="1"/>
    </row>
    <row r="795369" spans="10:10" x14ac:dyDescent="0.35">
      <c r="J795369" s="1"/>
    </row>
    <row r="795377" spans="10:10" x14ac:dyDescent="0.35">
      <c r="J795377" s="1"/>
    </row>
    <row r="795385" spans="10:10" x14ac:dyDescent="0.35">
      <c r="J795385" s="1"/>
    </row>
    <row r="795397" spans="10:10" x14ac:dyDescent="0.35">
      <c r="J795397" s="1"/>
    </row>
    <row r="795413" spans="10:10" x14ac:dyDescent="0.35">
      <c r="J795413" s="1"/>
    </row>
    <row r="795420" spans="10:10" x14ac:dyDescent="0.35">
      <c r="J795420" s="1"/>
    </row>
    <row r="795437" spans="10:10" x14ac:dyDescent="0.35">
      <c r="J795437" s="1"/>
    </row>
    <row r="795454" spans="10:10" x14ac:dyDescent="0.35">
      <c r="J795454" s="1"/>
    </row>
    <row r="795460" spans="10:10" x14ac:dyDescent="0.35">
      <c r="J795460" s="1"/>
    </row>
    <row r="795464" spans="10:10" x14ac:dyDescent="0.35">
      <c r="J795464" s="1"/>
    </row>
    <row r="795466" spans="10:10" x14ac:dyDescent="0.35">
      <c r="J795466" s="1"/>
    </row>
    <row r="795468" spans="10:10" x14ac:dyDescent="0.35">
      <c r="J795468" s="1"/>
    </row>
    <row r="795474" spans="10:10" x14ac:dyDescent="0.35">
      <c r="J795474" s="1"/>
    </row>
    <row r="795476" spans="10:10" x14ac:dyDescent="0.35">
      <c r="J795476" s="1"/>
    </row>
    <row r="795482" spans="10:10" x14ac:dyDescent="0.35">
      <c r="J795482" s="1"/>
    </row>
    <row r="795486" spans="10:10" x14ac:dyDescent="0.35">
      <c r="J795486" s="1"/>
    </row>
    <row r="795491" spans="10:10" x14ac:dyDescent="0.35">
      <c r="J795491" s="1"/>
    </row>
    <row r="795492" spans="10:10" x14ac:dyDescent="0.35">
      <c r="J795492" s="1"/>
    </row>
    <row r="795493" spans="10:10" x14ac:dyDescent="0.35">
      <c r="J795493" s="1"/>
    </row>
    <row r="795499" spans="10:10" x14ac:dyDescent="0.35">
      <c r="J795499" s="1"/>
    </row>
    <row r="795500" spans="10:10" x14ac:dyDescent="0.35">
      <c r="J795500" s="1"/>
    </row>
    <row r="795503" spans="10:10" x14ac:dyDescent="0.35">
      <c r="J795503" s="1"/>
    </row>
    <row r="795506" spans="10:10" x14ac:dyDescent="0.35">
      <c r="J795506" s="1"/>
    </row>
    <row r="795507" spans="10:10" x14ac:dyDescent="0.35">
      <c r="J795507" s="1"/>
    </row>
    <row r="795508" spans="10:10" x14ac:dyDescent="0.35">
      <c r="J795508" s="1"/>
    </row>
    <row r="795511" spans="10:10" x14ac:dyDescent="0.35">
      <c r="J795511" s="1"/>
    </row>
    <row r="795514" spans="10:10" x14ac:dyDescent="0.35">
      <c r="J795514" s="1"/>
    </row>
    <row r="795515" spans="10:10" x14ac:dyDescent="0.35">
      <c r="J795515" s="1"/>
    </row>
    <row r="795516" spans="10:10" x14ac:dyDescent="0.35">
      <c r="J795516" s="1"/>
    </row>
    <row r="795518" spans="10:10" x14ac:dyDescent="0.35">
      <c r="J795518" s="1"/>
    </row>
    <row r="795520" spans="10:10" x14ac:dyDescent="0.35">
      <c r="J795520" s="1"/>
    </row>
    <row r="795522" spans="10:10" x14ac:dyDescent="0.35">
      <c r="J795522" s="1"/>
    </row>
    <row r="795524" spans="10:10" x14ac:dyDescent="0.35">
      <c r="J795524" s="1"/>
    </row>
    <row r="795528" spans="10:10" x14ac:dyDescent="0.35">
      <c r="J795528" s="1"/>
    </row>
    <row r="795530" spans="10:10" x14ac:dyDescent="0.35">
      <c r="J795530" s="1"/>
    </row>
    <row r="795534" spans="10:10" x14ac:dyDescent="0.35">
      <c r="J795534" s="1"/>
    </row>
    <row r="795535" spans="10:10" x14ac:dyDescent="0.35">
      <c r="J795535" s="1"/>
    </row>
    <row r="795536" spans="10:10" x14ac:dyDescent="0.35">
      <c r="J795536" s="1"/>
    </row>
    <row r="795538" spans="10:10" x14ac:dyDescent="0.35">
      <c r="J795538" s="1"/>
    </row>
    <row r="795539" spans="10:10" x14ac:dyDescent="0.35">
      <c r="J795539" s="1"/>
    </row>
    <row r="795541" spans="10:10" x14ac:dyDescent="0.35">
      <c r="J795541" s="1"/>
    </row>
    <row r="795542" spans="10:10" x14ac:dyDescent="0.35">
      <c r="J795542" s="1"/>
    </row>
    <row r="795543" spans="10:10" x14ac:dyDescent="0.35">
      <c r="J795543" s="1"/>
    </row>
    <row r="795544" spans="10:10" x14ac:dyDescent="0.35">
      <c r="J795544" s="1"/>
    </row>
    <row r="795546" spans="10:10" x14ac:dyDescent="0.35">
      <c r="J795546" s="1"/>
    </row>
    <row r="795549" spans="10:10" x14ac:dyDescent="0.35">
      <c r="J795549" s="1"/>
    </row>
    <row r="795550" spans="10:10" x14ac:dyDescent="0.35">
      <c r="J795550" s="1"/>
    </row>
    <row r="795552" spans="10:10" x14ac:dyDescent="0.35">
      <c r="J795552" s="1"/>
    </row>
    <row r="795553" spans="10:10" x14ac:dyDescent="0.35">
      <c r="J795553" s="1"/>
    </row>
    <row r="795555" spans="10:10" x14ac:dyDescent="0.35">
      <c r="J795555" s="1"/>
    </row>
    <row r="795556" spans="10:10" x14ac:dyDescent="0.35">
      <c r="J795556" s="1"/>
    </row>
    <row r="795557" spans="10:10" x14ac:dyDescent="0.35">
      <c r="J795557" s="1"/>
    </row>
    <row r="795560" spans="10:10" x14ac:dyDescent="0.35">
      <c r="J795560" s="1"/>
    </row>
    <row r="795561" spans="10:10" x14ac:dyDescent="0.35">
      <c r="J795561" s="1"/>
    </row>
    <row r="795565" spans="10:10" x14ac:dyDescent="0.35">
      <c r="J795565" s="1"/>
    </row>
    <row r="795566" spans="10:10" x14ac:dyDescent="0.35">
      <c r="J795566" s="1"/>
    </row>
    <row r="795568" spans="10:10" x14ac:dyDescent="0.35">
      <c r="J795568" s="1"/>
    </row>
    <row r="795569" spans="10:10" x14ac:dyDescent="0.35">
      <c r="J795569" s="1"/>
    </row>
    <row r="795570" spans="10:10" x14ac:dyDescent="0.35">
      <c r="J795570" s="1"/>
    </row>
    <row r="795571" spans="10:10" x14ac:dyDescent="0.35">
      <c r="J795571" s="1"/>
    </row>
    <row r="795573" spans="10:10" x14ac:dyDescent="0.35">
      <c r="J795573" s="1"/>
    </row>
    <row r="795574" spans="10:10" x14ac:dyDescent="0.35">
      <c r="J795574" s="1"/>
    </row>
    <row r="795575" spans="10:10" x14ac:dyDescent="0.35">
      <c r="J795575" s="1"/>
    </row>
    <row r="795576" spans="10:10" x14ac:dyDescent="0.35">
      <c r="J795576" s="1"/>
    </row>
    <row r="795577" spans="10:10" x14ac:dyDescent="0.35">
      <c r="J795577" s="1"/>
    </row>
    <row r="795578" spans="10:10" x14ac:dyDescent="0.35">
      <c r="J795578" s="1"/>
    </row>
    <row r="795580" spans="10:10" x14ac:dyDescent="0.35">
      <c r="J795580" s="1"/>
    </row>
    <row r="795581" spans="10:10" x14ac:dyDescent="0.35">
      <c r="J795581" s="1"/>
    </row>
    <row r="795583" spans="10:10" x14ac:dyDescent="0.35">
      <c r="J795583" s="1"/>
    </row>
    <row r="795584" spans="10:10" x14ac:dyDescent="0.35">
      <c r="J795584" s="1"/>
    </row>
    <row r="795585" spans="10:10" x14ac:dyDescent="0.35">
      <c r="J795585" s="1"/>
    </row>
    <row r="795587" spans="10:10" x14ac:dyDescent="0.35">
      <c r="J795587" s="1"/>
    </row>
    <row r="795588" spans="10:10" x14ac:dyDescent="0.35">
      <c r="J795588" s="1"/>
    </row>
    <row r="795589" spans="10:10" x14ac:dyDescent="0.35">
      <c r="J795589" s="1"/>
    </row>
    <row r="795590" spans="10:10" x14ac:dyDescent="0.35">
      <c r="J795590" s="1"/>
    </row>
    <row r="795592" spans="10:10" x14ac:dyDescent="0.35">
      <c r="J795592" s="1"/>
    </row>
    <row r="795593" spans="10:10" x14ac:dyDescent="0.35">
      <c r="J795593" s="1"/>
    </row>
    <row r="795594" spans="10:10" x14ac:dyDescent="0.35">
      <c r="J795594" s="1"/>
    </row>
    <row r="795595" spans="10:10" x14ac:dyDescent="0.35">
      <c r="J795595" s="1"/>
    </row>
    <row r="795597" spans="10:10" x14ac:dyDescent="0.35">
      <c r="J795597" s="1"/>
    </row>
    <row r="795598" spans="10:10" x14ac:dyDescent="0.35">
      <c r="J795598" s="1"/>
    </row>
    <row r="795599" spans="10:10" x14ac:dyDescent="0.35">
      <c r="J795599" s="1"/>
    </row>
    <row r="795600" spans="10:10" x14ac:dyDescent="0.35">
      <c r="J795600" s="1"/>
    </row>
    <row r="795601" spans="10:10" x14ac:dyDescent="0.35">
      <c r="J795601" s="1"/>
    </row>
    <row r="795602" spans="10:10" x14ac:dyDescent="0.35">
      <c r="J795602" s="1"/>
    </row>
    <row r="795603" spans="10:10" x14ac:dyDescent="0.35">
      <c r="J795603" s="1"/>
    </row>
    <row r="795606" spans="10:10" x14ac:dyDescent="0.35">
      <c r="J795606" s="1"/>
    </row>
    <row r="795607" spans="10:10" x14ac:dyDescent="0.35">
      <c r="J795607" s="1"/>
    </row>
    <row r="795608" spans="10:10" x14ac:dyDescent="0.35">
      <c r="J795608" s="1"/>
    </row>
    <row r="795609" spans="10:10" x14ac:dyDescent="0.35">
      <c r="J795609" s="1"/>
    </row>
    <row r="795610" spans="10:10" x14ac:dyDescent="0.35">
      <c r="J795610" s="1"/>
    </row>
    <row r="795611" spans="10:10" x14ac:dyDescent="0.35">
      <c r="J795611" s="1"/>
    </row>
    <row r="795613" spans="10:10" x14ac:dyDescent="0.35">
      <c r="J795613" s="1"/>
    </row>
    <row r="795614" spans="10:10" x14ac:dyDescent="0.35">
      <c r="J795614" s="1"/>
    </row>
    <row r="795615" spans="10:10" x14ac:dyDescent="0.35">
      <c r="J795615" s="1"/>
    </row>
    <row r="795616" spans="10:10" x14ac:dyDescent="0.35">
      <c r="J795616" s="1"/>
    </row>
    <row r="795618" spans="10:10" x14ac:dyDescent="0.35">
      <c r="J795618" s="1"/>
    </row>
    <row r="795619" spans="10:10" x14ac:dyDescent="0.35">
      <c r="J795619" s="1"/>
    </row>
    <row r="795620" spans="10:10" x14ac:dyDescent="0.35">
      <c r="J795620" s="1"/>
    </row>
    <row r="795621" spans="10:10" x14ac:dyDescent="0.35">
      <c r="J795621" s="1"/>
    </row>
    <row r="795622" spans="10:10" x14ac:dyDescent="0.35">
      <c r="J795622" s="1"/>
    </row>
    <row r="795623" spans="10:10" x14ac:dyDescent="0.35">
      <c r="J795623" s="1"/>
    </row>
    <row r="795624" spans="10:10" x14ac:dyDescent="0.35">
      <c r="J795624" s="1"/>
    </row>
    <row r="795625" spans="10:10" x14ac:dyDescent="0.35">
      <c r="J795625" s="1"/>
    </row>
    <row r="795627" spans="10:10" x14ac:dyDescent="0.35">
      <c r="J795627" s="1"/>
    </row>
    <row r="795628" spans="10:10" x14ac:dyDescent="0.35">
      <c r="J795628" s="1"/>
    </row>
    <row r="795629" spans="10:10" x14ac:dyDescent="0.35">
      <c r="J795629" s="1"/>
    </row>
    <row r="795630" spans="10:10" x14ac:dyDescent="0.35">
      <c r="J795630" s="1"/>
    </row>
    <row r="795633" spans="10:10" x14ac:dyDescent="0.35">
      <c r="J795633" s="1"/>
    </row>
    <row r="795634" spans="10:10" x14ac:dyDescent="0.35">
      <c r="J795634" s="1"/>
    </row>
    <row r="795635" spans="10:10" x14ac:dyDescent="0.35">
      <c r="J795635" s="1"/>
    </row>
    <row r="795636" spans="10:10" x14ac:dyDescent="0.35">
      <c r="J795636" s="1"/>
    </row>
    <row r="795637" spans="10:10" x14ac:dyDescent="0.35">
      <c r="J795637" s="1"/>
    </row>
    <row r="795638" spans="10:10" x14ac:dyDescent="0.35">
      <c r="J795638" s="1"/>
    </row>
    <row r="795641" spans="10:10" x14ac:dyDescent="0.35">
      <c r="J795641" s="1"/>
    </row>
    <row r="795642" spans="10:10" x14ac:dyDescent="0.35">
      <c r="J795642" s="1"/>
    </row>
    <row r="795643" spans="10:10" x14ac:dyDescent="0.35">
      <c r="J795643" s="1"/>
    </row>
    <row r="795644" spans="10:10" x14ac:dyDescent="0.35">
      <c r="J795644" s="1"/>
    </row>
    <row r="795645" spans="10:10" x14ac:dyDescent="0.35">
      <c r="J795645" s="1"/>
    </row>
    <row r="795646" spans="10:10" x14ac:dyDescent="0.35">
      <c r="J795646" s="1"/>
    </row>
    <row r="795647" spans="10:10" x14ac:dyDescent="0.35">
      <c r="J795647" s="1"/>
    </row>
    <row r="795648" spans="10:10" x14ac:dyDescent="0.35">
      <c r="J795648" s="1"/>
    </row>
    <row r="795649" spans="10:10" x14ac:dyDescent="0.35">
      <c r="J795649" s="1"/>
    </row>
    <row r="795650" spans="10:10" x14ac:dyDescent="0.35">
      <c r="J795650" s="1"/>
    </row>
    <row r="795652" spans="10:10" x14ac:dyDescent="0.35">
      <c r="J795652" s="1"/>
    </row>
    <row r="795653" spans="10:10" x14ac:dyDescent="0.35">
      <c r="J795653" s="1"/>
    </row>
    <row r="795655" spans="10:10" x14ac:dyDescent="0.35">
      <c r="J795655" s="1"/>
    </row>
    <row r="795656" spans="10:10" x14ac:dyDescent="0.35">
      <c r="J795656" s="1"/>
    </row>
    <row r="795657" spans="10:10" x14ac:dyDescent="0.35">
      <c r="J795657" s="1"/>
    </row>
    <row r="795658" spans="10:10" x14ac:dyDescent="0.35">
      <c r="J795658" s="1"/>
    </row>
    <row r="795659" spans="10:10" x14ac:dyDescent="0.35">
      <c r="J795659" s="1"/>
    </row>
    <row r="795660" spans="10:10" x14ac:dyDescent="0.35">
      <c r="J795660" s="1"/>
    </row>
    <row r="795661" spans="10:10" x14ac:dyDescent="0.35">
      <c r="J795661" s="1"/>
    </row>
    <row r="795662" spans="10:10" x14ac:dyDescent="0.35">
      <c r="J795662" s="1"/>
    </row>
    <row r="795664" spans="10:10" x14ac:dyDescent="0.35">
      <c r="J795664" s="1"/>
    </row>
    <row r="795665" spans="10:10" x14ac:dyDescent="0.35">
      <c r="J795665" s="1"/>
    </row>
    <row r="795666" spans="10:10" x14ac:dyDescent="0.35">
      <c r="J795666" s="1"/>
    </row>
    <row r="795667" spans="10:10" x14ac:dyDescent="0.35">
      <c r="J795667" s="1"/>
    </row>
    <row r="795668" spans="10:10" x14ac:dyDescent="0.35">
      <c r="J795668" s="1"/>
    </row>
    <row r="795669" spans="10:10" x14ac:dyDescent="0.35">
      <c r="J795669" s="1"/>
    </row>
    <row r="795670" spans="10:10" x14ac:dyDescent="0.35">
      <c r="J795670" s="1"/>
    </row>
    <row r="795671" spans="10:10" x14ac:dyDescent="0.35">
      <c r="J795671" s="1"/>
    </row>
    <row r="795672" spans="10:10" x14ac:dyDescent="0.35">
      <c r="J795672" s="1"/>
    </row>
    <row r="795673" spans="10:10" x14ac:dyDescent="0.35">
      <c r="J795673" s="1"/>
    </row>
    <row r="795674" spans="10:10" x14ac:dyDescent="0.35">
      <c r="J795674" s="1"/>
    </row>
    <row r="795676" spans="10:10" x14ac:dyDescent="0.35">
      <c r="J795676" s="1"/>
    </row>
    <row r="795677" spans="10:10" x14ac:dyDescent="0.35">
      <c r="J795677" s="1"/>
    </row>
    <row r="795678" spans="10:10" x14ac:dyDescent="0.35">
      <c r="J795678" s="1"/>
    </row>
    <row r="795679" spans="10:10" x14ac:dyDescent="0.35">
      <c r="J795679" s="1"/>
    </row>
    <row r="795680" spans="10:10" x14ac:dyDescent="0.35">
      <c r="J795680" s="1"/>
    </row>
    <row r="795681" spans="10:10" x14ac:dyDescent="0.35">
      <c r="J795681" s="1"/>
    </row>
    <row r="795683" spans="10:10" x14ac:dyDescent="0.35">
      <c r="J795683" s="1"/>
    </row>
    <row r="795684" spans="10:10" x14ac:dyDescent="0.35">
      <c r="J795684" s="1"/>
    </row>
    <row r="795685" spans="10:10" x14ac:dyDescent="0.35">
      <c r="J795685" s="1"/>
    </row>
    <row r="795686" spans="10:10" x14ac:dyDescent="0.35">
      <c r="J795686" s="1"/>
    </row>
    <row r="795688" spans="10:10" x14ac:dyDescent="0.35">
      <c r="J795688" s="1"/>
    </row>
    <row r="795689" spans="10:10" x14ac:dyDescent="0.35">
      <c r="J795689" s="1"/>
    </row>
    <row r="795690" spans="10:10" x14ac:dyDescent="0.35">
      <c r="J795690" s="1"/>
    </row>
    <row r="795691" spans="10:10" x14ac:dyDescent="0.35">
      <c r="J795691" s="1"/>
    </row>
    <row r="795692" spans="10:10" x14ac:dyDescent="0.35">
      <c r="J795692" s="1"/>
    </row>
    <row r="795693" spans="10:10" x14ac:dyDescent="0.35">
      <c r="J795693" s="1"/>
    </row>
    <row r="795694" spans="10:10" x14ac:dyDescent="0.35">
      <c r="J795694" s="1"/>
    </row>
    <row r="795695" spans="10:10" x14ac:dyDescent="0.35">
      <c r="J795695" s="1"/>
    </row>
    <row r="795696" spans="10:10" x14ac:dyDescent="0.35">
      <c r="J795696" s="1"/>
    </row>
    <row r="795698" spans="10:10" x14ac:dyDescent="0.35">
      <c r="J795698" s="1"/>
    </row>
    <row r="795699" spans="10:10" x14ac:dyDescent="0.35">
      <c r="J795699" s="1"/>
    </row>
    <row r="795700" spans="10:10" x14ac:dyDescent="0.35">
      <c r="J795700" s="1"/>
    </row>
    <row r="795701" spans="10:10" x14ac:dyDescent="0.35">
      <c r="J795701" s="1"/>
    </row>
    <row r="795702" spans="10:10" x14ac:dyDescent="0.35">
      <c r="J795702" s="1"/>
    </row>
    <row r="795703" spans="10:10" x14ac:dyDescent="0.35">
      <c r="J795703" s="1"/>
    </row>
    <row r="795704" spans="10:10" x14ac:dyDescent="0.35">
      <c r="J795704" s="1"/>
    </row>
    <row r="795705" spans="10:10" x14ac:dyDescent="0.35">
      <c r="J795705" s="1"/>
    </row>
    <row r="795706" spans="10:10" x14ac:dyDescent="0.35">
      <c r="J795706" s="1"/>
    </row>
    <row r="795707" spans="10:10" x14ac:dyDescent="0.35">
      <c r="J795707" s="1"/>
    </row>
    <row r="795708" spans="10:10" x14ac:dyDescent="0.35">
      <c r="J795708" s="1"/>
    </row>
    <row r="795709" spans="10:10" x14ac:dyDescent="0.35">
      <c r="J795709" s="1"/>
    </row>
    <row r="795710" spans="10:10" x14ac:dyDescent="0.35">
      <c r="J795710" s="1"/>
    </row>
    <row r="795711" spans="10:10" x14ac:dyDescent="0.35">
      <c r="J795711" s="1"/>
    </row>
    <row r="795713" spans="10:10" x14ac:dyDescent="0.35">
      <c r="J795713" s="1"/>
    </row>
    <row r="795715" spans="10:10" x14ac:dyDescent="0.35">
      <c r="J795715" s="1"/>
    </row>
    <row r="795716" spans="10:10" x14ac:dyDescent="0.35">
      <c r="J795716" s="1"/>
    </row>
    <row r="795717" spans="10:10" x14ac:dyDescent="0.35">
      <c r="J795717" s="1"/>
    </row>
    <row r="795718" spans="10:10" x14ac:dyDescent="0.35">
      <c r="J795718" s="1"/>
    </row>
    <row r="795719" spans="10:10" x14ac:dyDescent="0.35">
      <c r="J795719" s="1"/>
    </row>
    <row r="795721" spans="10:10" x14ac:dyDescent="0.35">
      <c r="J795721" s="1"/>
    </row>
    <row r="795722" spans="10:10" x14ac:dyDescent="0.35">
      <c r="J795722" s="1"/>
    </row>
    <row r="795723" spans="10:10" x14ac:dyDescent="0.35">
      <c r="J795723" s="1"/>
    </row>
    <row r="795724" spans="10:10" x14ac:dyDescent="0.35">
      <c r="J795724" s="1"/>
    </row>
    <row r="795725" spans="10:10" x14ac:dyDescent="0.35">
      <c r="J795725" s="1"/>
    </row>
    <row r="795726" spans="10:10" x14ac:dyDescent="0.35">
      <c r="J795726" s="1"/>
    </row>
    <row r="795727" spans="10:10" x14ac:dyDescent="0.35">
      <c r="J795727" s="1"/>
    </row>
    <row r="795729" spans="10:10" x14ac:dyDescent="0.35">
      <c r="J795729" s="1"/>
    </row>
    <row r="795730" spans="10:10" x14ac:dyDescent="0.35">
      <c r="J795730" s="1"/>
    </row>
    <row r="795731" spans="10:10" x14ac:dyDescent="0.35">
      <c r="J795731" s="1"/>
    </row>
    <row r="795732" spans="10:10" x14ac:dyDescent="0.35">
      <c r="J795732" s="1"/>
    </row>
    <row r="795733" spans="10:10" x14ac:dyDescent="0.35">
      <c r="J795733" s="1"/>
    </row>
    <row r="795734" spans="10:10" x14ac:dyDescent="0.35">
      <c r="J795734" s="1"/>
    </row>
    <row r="795735" spans="10:10" x14ac:dyDescent="0.35">
      <c r="J795735" s="1"/>
    </row>
    <row r="795736" spans="10:10" x14ac:dyDescent="0.35">
      <c r="J795736" s="1"/>
    </row>
    <row r="795737" spans="10:10" x14ac:dyDescent="0.35">
      <c r="J795737" s="1"/>
    </row>
    <row r="795738" spans="10:10" x14ac:dyDescent="0.35">
      <c r="J795738" s="1"/>
    </row>
    <row r="795739" spans="10:10" x14ac:dyDescent="0.35">
      <c r="J795739" s="1"/>
    </row>
    <row r="795740" spans="10:10" x14ac:dyDescent="0.35">
      <c r="J795740" s="1"/>
    </row>
    <row r="795741" spans="10:10" x14ac:dyDescent="0.35">
      <c r="J795741" s="1"/>
    </row>
    <row r="795742" spans="10:10" x14ac:dyDescent="0.35">
      <c r="J795742" s="1"/>
    </row>
    <row r="795743" spans="10:10" x14ac:dyDescent="0.35">
      <c r="J795743" s="1"/>
    </row>
    <row r="795745" spans="10:10" x14ac:dyDescent="0.35">
      <c r="J795745" s="1"/>
    </row>
    <row r="795746" spans="10:10" x14ac:dyDescent="0.35">
      <c r="J795746" s="1"/>
    </row>
    <row r="795747" spans="10:10" x14ac:dyDescent="0.35">
      <c r="J795747" s="1"/>
    </row>
    <row r="795748" spans="10:10" x14ac:dyDescent="0.35">
      <c r="J795748" s="1"/>
    </row>
    <row r="795749" spans="10:10" x14ac:dyDescent="0.35">
      <c r="J795749" s="1"/>
    </row>
    <row r="795750" spans="10:10" x14ac:dyDescent="0.35">
      <c r="J795750" s="1"/>
    </row>
    <row r="795751" spans="10:10" x14ac:dyDescent="0.35">
      <c r="J795751" s="1"/>
    </row>
    <row r="795752" spans="10:10" x14ac:dyDescent="0.35">
      <c r="J795752" s="1"/>
    </row>
    <row r="795753" spans="10:10" x14ac:dyDescent="0.35">
      <c r="J795753" s="1"/>
    </row>
    <row r="795754" spans="10:10" x14ac:dyDescent="0.35">
      <c r="J795754" s="1"/>
    </row>
    <row r="795755" spans="10:10" x14ac:dyDescent="0.35">
      <c r="J795755" s="1"/>
    </row>
    <row r="795756" spans="10:10" x14ac:dyDescent="0.35">
      <c r="J795756" s="1"/>
    </row>
    <row r="795757" spans="10:10" x14ac:dyDescent="0.35">
      <c r="J795757" s="1"/>
    </row>
    <row r="795759" spans="10:10" x14ac:dyDescent="0.35">
      <c r="J795759" s="1"/>
    </row>
    <row r="795760" spans="10:10" x14ac:dyDescent="0.35">
      <c r="J795760" s="1"/>
    </row>
    <row r="795761" spans="10:10" x14ac:dyDescent="0.35">
      <c r="J795761" s="1"/>
    </row>
    <row r="795762" spans="10:10" x14ac:dyDescent="0.35">
      <c r="J795762" s="1"/>
    </row>
    <row r="795763" spans="10:10" x14ac:dyDescent="0.35">
      <c r="J795763" s="1"/>
    </row>
    <row r="795764" spans="10:10" x14ac:dyDescent="0.35">
      <c r="J795764" s="1"/>
    </row>
    <row r="795765" spans="10:10" x14ac:dyDescent="0.35">
      <c r="J795765" s="1"/>
    </row>
    <row r="795766" spans="10:10" x14ac:dyDescent="0.35">
      <c r="J795766" s="1"/>
    </row>
    <row r="795767" spans="10:10" x14ac:dyDescent="0.35">
      <c r="J795767" s="1"/>
    </row>
    <row r="795768" spans="10:10" x14ac:dyDescent="0.35">
      <c r="J795768" s="1"/>
    </row>
    <row r="795769" spans="10:10" x14ac:dyDescent="0.35">
      <c r="J795769" s="1"/>
    </row>
    <row r="795770" spans="10:10" x14ac:dyDescent="0.35">
      <c r="J795770" s="1"/>
    </row>
    <row r="795771" spans="10:10" x14ac:dyDescent="0.35">
      <c r="J795771" s="1"/>
    </row>
    <row r="795772" spans="10:10" x14ac:dyDescent="0.35">
      <c r="J795772" s="1"/>
    </row>
    <row r="795773" spans="10:10" x14ac:dyDescent="0.35">
      <c r="J795773" s="1"/>
    </row>
    <row r="795774" spans="10:10" x14ac:dyDescent="0.35">
      <c r="J795774" s="1"/>
    </row>
    <row r="795775" spans="10:10" x14ac:dyDescent="0.35">
      <c r="J795775" s="1"/>
    </row>
    <row r="795776" spans="10:10" x14ac:dyDescent="0.35">
      <c r="J795776" s="1"/>
    </row>
    <row r="795777" spans="10:10" x14ac:dyDescent="0.35">
      <c r="J795777" s="1"/>
    </row>
    <row r="795778" spans="10:10" x14ac:dyDescent="0.35">
      <c r="J795778" s="1"/>
    </row>
    <row r="795779" spans="10:10" x14ac:dyDescent="0.35">
      <c r="J795779" s="1"/>
    </row>
    <row r="795780" spans="10:10" x14ac:dyDescent="0.35">
      <c r="J795780" s="1"/>
    </row>
    <row r="795781" spans="10:10" x14ac:dyDescent="0.35">
      <c r="J795781" s="1"/>
    </row>
    <row r="795782" spans="10:10" x14ac:dyDescent="0.35">
      <c r="J795782" s="1"/>
    </row>
    <row r="795784" spans="10:10" x14ac:dyDescent="0.35">
      <c r="J795784" s="1"/>
    </row>
    <row r="795785" spans="10:10" x14ac:dyDescent="0.35">
      <c r="J795785" s="1"/>
    </row>
    <row r="795786" spans="10:10" x14ac:dyDescent="0.35">
      <c r="J795786" s="1"/>
    </row>
    <row r="795787" spans="10:10" x14ac:dyDescent="0.35">
      <c r="J795787" s="1"/>
    </row>
    <row r="795788" spans="10:10" x14ac:dyDescent="0.35">
      <c r="J795788" s="1"/>
    </row>
    <row r="795789" spans="10:10" x14ac:dyDescent="0.35">
      <c r="J795789" s="1"/>
    </row>
    <row r="795790" spans="10:10" x14ac:dyDescent="0.35">
      <c r="J795790" s="1"/>
    </row>
    <row r="795791" spans="10:10" x14ac:dyDescent="0.35">
      <c r="J795791" s="1"/>
    </row>
    <row r="795792" spans="10:10" x14ac:dyDescent="0.35">
      <c r="J795792" s="1"/>
    </row>
    <row r="795793" spans="10:10" x14ac:dyDescent="0.35">
      <c r="J795793" s="1"/>
    </row>
    <row r="795794" spans="10:10" x14ac:dyDescent="0.35">
      <c r="J795794" s="1"/>
    </row>
    <row r="795795" spans="10:10" x14ac:dyDescent="0.35">
      <c r="J795795" s="1"/>
    </row>
    <row r="795796" spans="10:10" x14ac:dyDescent="0.35">
      <c r="J795796" s="1"/>
    </row>
    <row r="795797" spans="10:10" x14ac:dyDescent="0.35">
      <c r="J795797" s="1"/>
    </row>
    <row r="795798" spans="10:10" x14ac:dyDescent="0.35">
      <c r="J795798" s="1"/>
    </row>
    <row r="795799" spans="10:10" x14ac:dyDescent="0.35">
      <c r="J795799" s="1"/>
    </row>
    <row r="795800" spans="10:10" x14ac:dyDescent="0.35">
      <c r="J795800" s="1"/>
    </row>
    <row r="795801" spans="10:10" x14ac:dyDescent="0.35">
      <c r="J795801" s="1"/>
    </row>
    <row r="795802" spans="10:10" x14ac:dyDescent="0.35">
      <c r="J795802" s="1"/>
    </row>
    <row r="795803" spans="10:10" x14ac:dyDescent="0.35">
      <c r="J795803" s="1"/>
    </row>
    <row r="795804" spans="10:10" x14ac:dyDescent="0.35">
      <c r="J795804" s="1"/>
    </row>
    <row r="795805" spans="10:10" x14ac:dyDescent="0.35">
      <c r="J795805" s="1"/>
    </row>
    <row r="795806" spans="10:10" x14ac:dyDescent="0.35">
      <c r="J795806" s="1"/>
    </row>
    <row r="795807" spans="10:10" x14ac:dyDescent="0.35">
      <c r="J795807" s="1"/>
    </row>
    <row r="795808" spans="10:10" x14ac:dyDescent="0.35">
      <c r="J795808" s="1"/>
    </row>
    <row r="795809" spans="10:10" x14ac:dyDescent="0.35">
      <c r="J795809" s="1"/>
    </row>
    <row r="795810" spans="10:10" x14ac:dyDescent="0.35">
      <c r="J795810" s="1"/>
    </row>
    <row r="795811" spans="10:10" x14ac:dyDescent="0.35">
      <c r="J795811" s="1"/>
    </row>
    <row r="795812" spans="10:10" x14ac:dyDescent="0.35">
      <c r="J795812" s="1"/>
    </row>
    <row r="795813" spans="10:10" x14ac:dyDescent="0.35">
      <c r="J795813" s="1"/>
    </row>
    <row r="795815" spans="10:10" x14ac:dyDescent="0.35">
      <c r="J795815" s="1"/>
    </row>
    <row r="795816" spans="10:10" x14ac:dyDescent="0.35">
      <c r="J795816" s="1"/>
    </row>
    <row r="795817" spans="10:10" x14ac:dyDescent="0.35">
      <c r="J795817" s="1"/>
    </row>
    <row r="795818" spans="10:10" x14ac:dyDescent="0.35">
      <c r="J795818" s="1"/>
    </row>
    <row r="795819" spans="10:10" x14ac:dyDescent="0.35">
      <c r="J795819" s="1"/>
    </row>
    <row r="795820" spans="10:10" x14ac:dyDescent="0.35">
      <c r="J795820" s="1"/>
    </row>
    <row r="795821" spans="10:10" x14ac:dyDescent="0.35">
      <c r="J795821" s="1"/>
    </row>
    <row r="795822" spans="10:10" x14ac:dyDescent="0.35">
      <c r="J795822" s="1"/>
    </row>
    <row r="795823" spans="10:10" x14ac:dyDescent="0.35">
      <c r="J795823" s="1"/>
    </row>
    <row r="795824" spans="10:10" x14ac:dyDescent="0.35">
      <c r="J795824" s="1"/>
    </row>
    <row r="795825" spans="10:10" x14ac:dyDescent="0.35">
      <c r="J795825" s="1"/>
    </row>
    <row r="795826" spans="10:10" x14ac:dyDescent="0.35">
      <c r="J795826" s="1"/>
    </row>
    <row r="795827" spans="10:10" x14ac:dyDescent="0.35">
      <c r="J795827" s="1"/>
    </row>
    <row r="795828" spans="10:10" x14ac:dyDescent="0.35">
      <c r="J795828" s="1"/>
    </row>
    <row r="795829" spans="10:10" x14ac:dyDescent="0.35">
      <c r="J795829" s="1"/>
    </row>
    <row r="795830" spans="10:10" x14ac:dyDescent="0.35">
      <c r="J795830" s="1"/>
    </row>
    <row r="795831" spans="10:10" x14ac:dyDescent="0.35">
      <c r="J795831" s="1"/>
    </row>
    <row r="795832" spans="10:10" x14ac:dyDescent="0.35">
      <c r="J795832" s="1"/>
    </row>
    <row r="795833" spans="10:10" x14ac:dyDescent="0.35">
      <c r="J795833" s="1"/>
    </row>
    <row r="795834" spans="10:10" x14ac:dyDescent="0.35">
      <c r="J795834" s="1"/>
    </row>
    <row r="795835" spans="10:10" x14ac:dyDescent="0.35">
      <c r="J795835" s="1"/>
    </row>
    <row r="795836" spans="10:10" x14ac:dyDescent="0.35">
      <c r="J795836" s="1"/>
    </row>
    <row r="795837" spans="10:10" x14ac:dyDescent="0.35">
      <c r="J795837" s="1"/>
    </row>
    <row r="795838" spans="10:10" x14ac:dyDescent="0.35">
      <c r="J795838" s="1"/>
    </row>
    <row r="795839" spans="10:10" x14ac:dyDescent="0.35">
      <c r="J795839" s="1"/>
    </row>
    <row r="795840" spans="10:10" x14ac:dyDescent="0.35">
      <c r="J795840" s="1"/>
    </row>
    <row r="795841" spans="10:10" x14ac:dyDescent="0.35">
      <c r="J795841" s="1"/>
    </row>
    <row r="795842" spans="10:10" x14ac:dyDescent="0.35">
      <c r="J795842" s="1"/>
    </row>
    <row r="795843" spans="10:10" x14ac:dyDescent="0.35">
      <c r="J795843" s="1"/>
    </row>
    <row r="795844" spans="10:10" x14ac:dyDescent="0.35">
      <c r="J795844" s="1"/>
    </row>
    <row r="795845" spans="10:10" x14ac:dyDescent="0.35">
      <c r="J795845" s="1"/>
    </row>
    <row r="795846" spans="10:10" x14ac:dyDescent="0.35">
      <c r="J795846" s="1"/>
    </row>
    <row r="795847" spans="10:10" x14ac:dyDescent="0.35">
      <c r="J795847" s="1"/>
    </row>
    <row r="795848" spans="10:10" x14ac:dyDescent="0.35">
      <c r="J795848" s="1"/>
    </row>
    <row r="795849" spans="10:10" x14ac:dyDescent="0.35">
      <c r="J795849" s="1"/>
    </row>
    <row r="795850" spans="10:10" x14ac:dyDescent="0.35">
      <c r="J795850" s="1"/>
    </row>
    <row r="795851" spans="10:10" x14ac:dyDescent="0.35">
      <c r="J795851" s="1"/>
    </row>
    <row r="795852" spans="10:10" x14ac:dyDescent="0.35">
      <c r="J795852" s="1"/>
    </row>
    <row r="795853" spans="10:10" x14ac:dyDescent="0.35">
      <c r="J795853" s="1"/>
    </row>
    <row r="795854" spans="10:10" x14ac:dyDescent="0.35">
      <c r="J795854" s="1"/>
    </row>
    <row r="795855" spans="10:10" x14ac:dyDescent="0.35">
      <c r="J795855" s="1"/>
    </row>
    <row r="795856" spans="10:10" x14ac:dyDescent="0.35">
      <c r="J795856" s="1"/>
    </row>
    <row r="795857" spans="10:10" x14ac:dyDescent="0.35">
      <c r="J795857" s="1"/>
    </row>
    <row r="795858" spans="10:10" x14ac:dyDescent="0.35">
      <c r="J795858" s="1"/>
    </row>
    <row r="795859" spans="10:10" x14ac:dyDescent="0.35">
      <c r="J795859" s="1"/>
    </row>
    <row r="795860" spans="10:10" x14ac:dyDescent="0.35">
      <c r="J795860" s="1"/>
    </row>
    <row r="795861" spans="10:10" x14ac:dyDescent="0.35">
      <c r="J795861" s="1"/>
    </row>
    <row r="795862" spans="10:10" x14ac:dyDescent="0.35">
      <c r="J795862" s="1"/>
    </row>
    <row r="795863" spans="10:10" x14ac:dyDescent="0.35">
      <c r="J795863" s="1"/>
    </row>
    <row r="795864" spans="10:10" x14ac:dyDescent="0.35">
      <c r="J795864" s="1"/>
    </row>
    <row r="795865" spans="10:10" x14ac:dyDescent="0.35">
      <c r="J795865" s="1"/>
    </row>
    <row r="795866" spans="10:10" x14ac:dyDescent="0.35">
      <c r="J795866" s="1"/>
    </row>
    <row r="795867" spans="10:10" x14ac:dyDescent="0.35">
      <c r="J795867" s="1"/>
    </row>
    <row r="795868" spans="10:10" x14ac:dyDescent="0.35">
      <c r="J795868" s="1"/>
    </row>
    <row r="795869" spans="10:10" x14ac:dyDescent="0.35">
      <c r="J795869" s="1"/>
    </row>
    <row r="795870" spans="10:10" x14ac:dyDescent="0.35">
      <c r="J795870" s="1"/>
    </row>
    <row r="795871" spans="10:10" x14ac:dyDescent="0.35">
      <c r="J795871" s="1"/>
    </row>
    <row r="795872" spans="10:10" x14ac:dyDescent="0.35">
      <c r="J795872" s="1"/>
    </row>
    <row r="795873" spans="10:10" x14ac:dyDescent="0.35">
      <c r="J795873" s="1"/>
    </row>
    <row r="795874" spans="10:10" x14ac:dyDescent="0.35">
      <c r="J795874" s="1"/>
    </row>
    <row r="795875" spans="10:10" x14ac:dyDescent="0.35">
      <c r="J795875" s="1"/>
    </row>
    <row r="795876" spans="10:10" x14ac:dyDescent="0.35">
      <c r="J795876" s="1"/>
    </row>
    <row r="795877" spans="10:10" x14ac:dyDescent="0.35">
      <c r="J795877" s="1"/>
    </row>
    <row r="795878" spans="10:10" x14ac:dyDescent="0.35">
      <c r="J795878" s="1"/>
    </row>
    <row r="795879" spans="10:10" x14ac:dyDescent="0.35">
      <c r="J795879" s="1"/>
    </row>
    <row r="795880" spans="10:10" x14ac:dyDescent="0.35">
      <c r="J795880" s="1"/>
    </row>
    <row r="795881" spans="10:10" x14ac:dyDescent="0.35">
      <c r="J795881" s="1"/>
    </row>
    <row r="795882" spans="10:10" x14ac:dyDescent="0.35">
      <c r="J795882" s="1"/>
    </row>
    <row r="795883" spans="10:10" x14ac:dyDescent="0.35">
      <c r="J795883" s="1"/>
    </row>
    <row r="795884" spans="10:10" x14ac:dyDescent="0.35">
      <c r="J795884" s="1"/>
    </row>
    <row r="795885" spans="10:10" x14ac:dyDescent="0.35">
      <c r="J795885" s="1"/>
    </row>
    <row r="795886" spans="10:10" x14ac:dyDescent="0.35">
      <c r="J795886" s="1"/>
    </row>
    <row r="795887" spans="10:10" x14ac:dyDescent="0.35">
      <c r="J795887" s="1"/>
    </row>
    <row r="795888" spans="10:10" x14ac:dyDescent="0.35">
      <c r="J795888" s="1"/>
    </row>
    <row r="795889" spans="10:10" x14ac:dyDescent="0.35">
      <c r="J795889" s="1"/>
    </row>
    <row r="795890" spans="10:10" x14ac:dyDescent="0.35">
      <c r="J795890" s="1"/>
    </row>
    <row r="795891" spans="10:10" x14ac:dyDescent="0.35">
      <c r="J795891" s="1"/>
    </row>
    <row r="795892" spans="10:10" x14ac:dyDescent="0.35">
      <c r="J795892" s="1"/>
    </row>
    <row r="795893" spans="10:10" x14ac:dyDescent="0.35">
      <c r="J795893" s="1"/>
    </row>
    <row r="795894" spans="10:10" x14ac:dyDescent="0.35">
      <c r="J795894" s="1"/>
    </row>
    <row r="795895" spans="10:10" x14ac:dyDescent="0.35">
      <c r="J795895" s="1"/>
    </row>
    <row r="795896" spans="10:10" x14ac:dyDescent="0.35">
      <c r="J795896" s="1"/>
    </row>
    <row r="795897" spans="10:10" x14ac:dyDescent="0.35">
      <c r="J795897" s="1"/>
    </row>
    <row r="795898" spans="10:10" x14ac:dyDescent="0.35">
      <c r="J795898" s="1"/>
    </row>
    <row r="795899" spans="10:10" x14ac:dyDescent="0.35">
      <c r="J795899" s="1"/>
    </row>
    <row r="795900" spans="10:10" x14ac:dyDescent="0.35">
      <c r="J795900" s="1"/>
    </row>
    <row r="795901" spans="10:10" x14ac:dyDescent="0.35">
      <c r="J795901" s="1"/>
    </row>
    <row r="795902" spans="10:10" x14ac:dyDescent="0.35">
      <c r="J795902" s="1"/>
    </row>
    <row r="795903" spans="10:10" x14ac:dyDescent="0.35">
      <c r="J795903" s="1"/>
    </row>
    <row r="795904" spans="10:10" x14ac:dyDescent="0.35">
      <c r="J795904" s="1"/>
    </row>
    <row r="795905" spans="10:10" x14ac:dyDescent="0.35">
      <c r="J795905" s="1"/>
    </row>
    <row r="795906" spans="10:10" x14ac:dyDescent="0.35">
      <c r="J795906" s="1"/>
    </row>
    <row r="795907" spans="10:10" x14ac:dyDescent="0.35">
      <c r="J795907" s="1"/>
    </row>
    <row r="795908" spans="10:10" x14ac:dyDescent="0.35">
      <c r="J795908" s="1"/>
    </row>
    <row r="795909" spans="10:10" x14ac:dyDescent="0.35">
      <c r="J795909" s="1"/>
    </row>
    <row r="795910" spans="10:10" x14ac:dyDescent="0.35">
      <c r="J795910" s="1"/>
    </row>
    <row r="795911" spans="10:10" x14ac:dyDescent="0.35">
      <c r="J795911" s="1"/>
    </row>
    <row r="795912" spans="10:10" x14ac:dyDescent="0.35">
      <c r="J795912" s="1"/>
    </row>
    <row r="795913" spans="10:10" x14ac:dyDescent="0.35">
      <c r="J795913" s="1"/>
    </row>
    <row r="795914" spans="10:10" x14ac:dyDescent="0.35">
      <c r="J795914" s="1"/>
    </row>
    <row r="795915" spans="10:10" x14ac:dyDescent="0.35">
      <c r="J795915" s="1"/>
    </row>
    <row r="795916" spans="10:10" x14ac:dyDescent="0.35">
      <c r="J795916" s="1"/>
    </row>
    <row r="795917" spans="10:10" x14ac:dyDescent="0.35">
      <c r="J795917" s="1"/>
    </row>
    <row r="795918" spans="10:10" x14ac:dyDescent="0.35">
      <c r="J795918" s="1"/>
    </row>
    <row r="795919" spans="10:10" x14ac:dyDescent="0.35">
      <c r="J795919" s="1"/>
    </row>
    <row r="795920" spans="10:10" x14ac:dyDescent="0.35">
      <c r="J795920" s="1"/>
    </row>
    <row r="795921" spans="10:10" x14ac:dyDescent="0.35">
      <c r="J795921" s="1"/>
    </row>
    <row r="795922" spans="10:10" x14ac:dyDescent="0.35">
      <c r="J795922" s="1"/>
    </row>
    <row r="795923" spans="10:10" x14ac:dyDescent="0.35">
      <c r="J795923" s="1"/>
    </row>
    <row r="795924" spans="10:10" x14ac:dyDescent="0.35">
      <c r="J795924" s="1"/>
    </row>
    <row r="795925" spans="10:10" x14ac:dyDescent="0.35">
      <c r="J795925" s="1"/>
    </row>
    <row r="795926" spans="10:10" x14ac:dyDescent="0.35">
      <c r="J795926" s="1"/>
    </row>
    <row r="795927" spans="10:10" x14ac:dyDescent="0.35">
      <c r="J795927" s="1"/>
    </row>
    <row r="795928" spans="10:10" x14ac:dyDescent="0.35">
      <c r="J795928" s="1"/>
    </row>
    <row r="795929" spans="10:10" x14ac:dyDescent="0.35">
      <c r="J795929" s="1"/>
    </row>
    <row r="795930" spans="10:10" x14ac:dyDescent="0.35">
      <c r="J795930" s="1"/>
    </row>
    <row r="795931" spans="10:10" x14ac:dyDescent="0.35">
      <c r="J795931" s="1"/>
    </row>
    <row r="795932" spans="10:10" x14ac:dyDescent="0.35">
      <c r="J795932" s="1"/>
    </row>
    <row r="795933" spans="10:10" x14ac:dyDescent="0.35">
      <c r="J795933" s="1"/>
    </row>
    <row r="795934" spans="10:10" x14ac:dyDescent="0.35">
      <c r="J795934" s="1"/>
    </row>
    <row r="795935" spans="10:10" x14ac:dyDescent="0.35">
      <c r="J795935" s="1"/>
    </row>
    <row r="795936" spans="10:10" x14ac:dyDescent="0.35">
      <c r="J795936" s="1"/>
    </row>
    <row r="795937" spans="10:10" x14ac:dyDescent="0.35">
      <c r="J795937" s="1"/>
    </row>
    <row r="795938" spans="10:10" x14ac:dyDescent="0.35">
      <c r="J795938" s="1"/>
    </row>
    <row r="795939" spans="10:10" x14ac:dyDescent="0.35">
      <c r="J795939" s="1"/>
    </row>
    <row r="795940" spans="10:10" x14ac:dyDescent="0.35">
      <c r="J795940" s="1"/>
    </row>
    <row r="795941" spans="10:10" x14ac:dyDescent="0.35">
      <c r="J795941" s="1"/>
    </row>
    <row r="795942" spans="10:10" x14ac:dyDescent="0.35">
      <c r="J795942" s="1"/>
    </row>
    <row r="795943" spans="10:10" x14ac:dyDescent="0.35">
      <c r="J795943" s="1"/>
    </row>
    <row r="795944" spans="10:10" x14ac:dyDescent="0.35">
      <c r="J795944" s="1"/>
    </row>
    <row r="795945" spans="10:10" x14ac:dyDescent="0.35">
      <c r="J795945" s="1"/>
    </row>
    <row r="795946" spans="10:10" x14ac:dyDescent="0.35">
      <c r="J795946" s="1"/>
    </row>
    <row r="795947" spans="10:10" x14ac:dyDescent="0.35">
      <c r="J795947" s="1"/>
    </row>
    <row r="795948" spans="10:10" x14ac:dyDescent="0.35">
      <c r="J795948" s="1"/>
    </row>
    <row r="795949" spans="10:10" x14ac:dyDescent="0.35">
      <c r="J795949" s="1"/>
    </row>
    <row r="795950" spans="10:10" x14ac:dyDescent="0.35">
      <c r="J795950" s="1"/>
    </row>
    <row r="795951" spans="10:10" x14ac:dyDescent="0.35">
      <c r="J795951" s="1"/>
    </row>
    <row r="795952" spans="10:10" x14ac:dyDescent="0.35">
      <c r="J795952" s="1"/>
    </row>
    <row r="795953" spans="10:10" x14ac:dyDescent="0.35">
      <c r="J795953" s="1"/>
    </row>
    <row r="795954" spans="10:10" x14ac:dyDescent="0.35">
      <c r="J795954" s="1"/>
    </row>
    <row r="795955" spans="10:10" x14ac:dyDescent="0.35">
      <c r="J795955" s="1"/>
    </row>
    <row r="795956" spans="10:10" x14ac:dyDescent="0.35">
      <c r="J795956" s="1"/>
    </row>
    <row r="795957" spans="10:10" x14ac:dyDescent="0.35">
      <c r="J795957" s="1"/>
    </row>
    <row r="795958" spans="10:10" x14ac:dyDescent="0.35">
      <c r="J795958" s="1"/>
    </row>
    <row r="795959" spans="10:10" x14ac:dyDescent="0.35">
      <c r="J795959" s="1"/>
    </row>
    <row r="795960" spans="10:10" x14ac:dyDescent="0.35">
      <c r="J795960" s="1"/>
    </row>
    <row r="795961" spans="10:10" x14ac:dyDescent="0.35">
      <c r="J795961" s="1"/>
    </row>
    <row r="795962" spans="10:10" x14ac:dyDescent="0.35">
      <c r="J795962" s="1"/>
    </row>
    <row r="795963" spans="10:10" x14ac:dyDescent="0.35">
      <c r="J795963" s="1"/>
    </row>
    <row r="795964" spans="10:10" x14ac:dyDescent="0.35">
      <c r="J795964" s="1"/>
    </row>
    <row r="795965" spans="10:10" x14ac:dyDescent="0.35">
      <c r="J795965" s="1"/>
    </row>
    <row r="795966" spans="10:10" x14ac:dyDescent="0.35">
      <c r="J795966" s="1"/>
    </row>
    <row r="795967" spans="10:10" x14ac:dyDescent="0.35">
      <c r="J795967" s="1"/>
    </row>
    <row r="795968" spans="10:10" x14ac:dyDescent="0.35">
      <c r="J795968" s="1"/>
    </row>
    <row r="795969" spans="10:10" x14ac:dyDescent="0.35">
      <c r="J795969" s="1"/>
    </row>
    <row r="795970" spans="10:10" x14ac:dyDescent="0.35">
      <c r="J795970" s="1"/>
    </row>
    <row r="795971" spans="10:10" x14ac:dyDescent="0.35">
      <c r="J795971" s="1"/>
    </row>
    <row r="795972" spans="10:10" x14ac:dyDescent="0.35">
      <c r="J795972" s="1"/>
    </row>
    <row r="795973" spans="10:10" x14ac:dyDescent="0.35">
      <c r="J795973" s="1"/>
    </row>
    <row r="795974" spans="10:10" x14ac:dyDescent="0.35">
      <c r="J795974" s="1"/>
    </row>
    <row r="795975" spans="10:10" x14ac:dyDescent="0.35">
      <c r="J795975" s="1"/>
    </row>
    <row r="795976" spans="10:10" x14ac:dyDescent="0.35">
      <c r="J795976" s="1"/>
    </row>
    <row r="795977" spans="10:10" x14ac:dyDescent="0.35">
      <c r="J795977" s="1"/>
    </row>
    <row r="795978" spans="10:10" x14ac:dyDescent="0.35">
      <c r="J795978" s="1"/>
    </row>
    <row r="795979" spans="10:10" x14ac:dyDescent="0.35">
      <c r="J795979" s="1"/>
    </row>
    <row r="795980" spans="10:10" x14ac:dyDescent="0.35">
      <c r="J795980" s="1"/>
    </row>
    <row r="795981" spans="10:10" x14ac:dyDescent="0.35">
      <c r="J795981" s="1"/>
    </row>
    <row r="795982" spans="10:10" x14ac:dyDescent="0.35">
      <c r="J795982" s="1"/>
    </row>
    <row r="795983" spans="10:10" x14ac:dyDescent="0.35">
      <c r="J795983" s="1"/>
    </row>
    <row r="795984" spans="10:10" x14ac:dyDescent="0.35">
      <c r="J795984" s="1"/>
    </row>
    <row r="795985" spans="10:10" x14ac:dyDescent="0.35">
      <c r="J795985" s="1"/>
    </row>
    <row r="795986" spans="10:10" x14ac:dyDescent="0.35">
      <c r="J795986" s="1"/>
    </row>
    <row r="795987" spans="10:10" x14ac:dyDescent="0.35">
      <c r="J795987" s="1"/>
    </row>
    <row r="795988" spans="10:10" x14ac:dyDescent="0.35">
      <c r="J795988" s="1"/>
    </row>
    <row r="795989" spans="10:10" x14ac:dyDescent="0.35">
      <c r="J795989" s="1"/>
    </row>
    <row r="795990" spans="10:10" x14ac:dyDescent="0.35">
      <c r="J795990" s="1"/>
    </row>
    <row r="795991" spans="10:10" x14ac:dyDescent="0.35">
      <c r="J795991" s="1"/>
    </row>
    <row r="795992" spans="10:10" x14ac:dyDescent="0.35">
      <c r="J795992" s="1"/>
    </row>
    <row r="795993" spans="10:10" x14ac:dyDescent="0.35">
      <c r="J795993" s="1"/>
    </row>
    <row r="795994" spans="10:10" x14ac:dyDescent="0.35">
      <c r="J795994" s="1"/>
    </row>
    <row r="795995" spans="10:10" x14ac:dyDescent="0.35">
      <c r="J795995" s="1"/>
    </row>
    <row r="795996" spans="10:10" x14ac:dyDescent="0.35">
      <c r="J795996" s="1"/>
    </row>
    <row r="795997" spans="10:10" x14ac:dyDescent="0.35">
      <c r="J795997" s="1"/>
    </row>
    <row r="796003" spans="10:10" x14ac:dyDescent="0.35">
      <c r="J796003" s="1"/>
    </row>
    <row r="796008" spans="10:10" x14ac:dyDescent="0.35">
      <c r="J796008" s="1"/>
    </row>
    <row r="796009" spans="10:10" x14ac:dyDescent="0.35">
      <c r="J796009" s="1"/>
    </row>
    <row r="796013" spans="10:10" x14ac:dyDescent="0.35">
      <c r="J796013" s="1"/>
    </row>
    <row r="796014" spans="10:10" x14ac:dyDescent="0.35">
      <c r="J796014" s="1"/>
    </row>
    <row r="796023" spans="10:10" x14ac:dyDescent="0.35">
      <c r="J796023" s="1"/>
    </row>
    <row r="796025" spans="10:10" x14ac:dyDescent="0.35">
      <c r="J796025" s="1"/>
    </row>
    <row r="796103" spans="10:10" x14ac:dyDescent="0.35">
      <c r="J796103" s="1"/>
    </row>
    <row r="796118" spans="10:10" x14ac:dyDescent="0.35">
      <c r="J796118" s="1"/>
    </row>
    <row r="796119" spans="10:10" x14ac:dyDescent="0.35">
      <c r="J796119" s="1"/>
    </row>
    <row r="796122" spans="10:10" x14ac:dyDescent="0.35">
      <c r="J796122" s="1"/>
    </row>
    <row r="796126" spans="10:10" x14ac:dyDescent="0.35">
      <c r="J796126" s="1"/>
    </row>
    <row r="796127" spans="10:10" x14ac:dyDescent="0.35">
      <c r="J796127" s="1"/>
    </row>
    <row r="796131" spans="10:10" x14ac:dyDescent="0.35">
      <c r="J796131" s="1"/>
    </row>
    <row r="796132" spans="10:10" x14ac:dyDescent="0.35">
      <c r="J796132" s="1"/>
    </row>
    <row r="796133" spans="10:10" x14ac:dyDescent="0.35">
      <c r="J796133" s="1"/>
    </row>
    <row r="796141" spans="10:10" x14ac:dyDescent="0.35">
      <c r="J796141" s="1"/>
    </row>
    <row r="796142" spans="10:10" x14ac:dyDescent="0.35">
      <c r="J796142" s="1"/>
    </row>
    <row r="796144" spans="10:10" x14ac:dyDescent="0.35">
      <c r="J796144" s="1"/>
    </row>
    <row r="796146" spans="10:10" x14ac:dyDescent="0.35">
      <c r="J796146" s="1"/>
    </row>
    <row r="796150" spans="10:10" x14ac:dyDescent="0.35">
      <c r="J796150" s="1"/>
    </row>
    <row r="796153" spans="10:10" x14ac:dyDescent="0.35">
      <c r="J796153" s="1"/>
    </row>
    <row r="796155" spans="10:10" x14ac:dyDescent="0.35">
      <c r="J796155" s="1"/>
    </row>
    <row r="796163" spans="10:10" x14ac:dyDescent="0.35">
      <c r="J796163" s="1"/>
    </row>
    <row r="796165" spans="10:10" x14ac:dyDescent="0.35">
      <c r="J796165" s="1"/>
    </row>
    <row r="796167" spans="10:10" x14ac:dyDescent="0.35">
      <c r="J796167" s="1"/>
    </row>
    <row r="796170" spans="10:10" x14ac:dyDescent="0.35">
      <c r="J796170" s="1"/>
    </row>
    <row r="796172" spans="10:10" x14ac:dyDescent="0.35">
      <c r="J796172" s="1"/>
    </row>
    <row r="796176" spans="10:10" x14ac:dyDescent="0.35">
      <c r="J796176" s="1"/>
    </row>
    <row r="796180" spans="10:10" x14ac:dyDescent="0.35">
      <c r="J796180" s="1"/>
    </row>
    <row r="796182" spans="10:10" x14ac:dyDescent="0.35">
      <c r="J796182" s="1"/>
    </row>
    <row r="796195" spans="10:10" x14ac:dyDescent="0.35">
      <c r="J796195" s="1"/>
    </row>
    <row r="796196" spans="10:10" x14ac:dyDescent="0.35">
      <c r="J796196" s="1"/>
    </row>
    <row r="796197" spans="10:10" x14ac:dyDescent="0.35">
      <c r="J796197" s="1"/>
    </row>
    <row r="796215" spans="10:10" x14ac:dyDescent="0.35">
      <c r="J796215" s="1"/>
    </row>
    <row r="796218" spans="10:10" x14ac:dyDescent="0.35">
      <c r="J796218" s="1"/>
    </row>
    <row r="796220" spans="10:10" x14ac:dyDescent="0.35">
      <c r="J796220" s="1"/>
    </row>
    <row r="796221" spans="10:10" x14ac:dyDescent="0.35">
      <c r="J796221" s="1"/>
    </row>
    <row r="796229" spans="10:10" x14ac:dyDescent="0.35">
      <c r="J796229" s="1"/>
    </row>
    <row r="796234" spans="10:10" x14ac:dyDescent="0.35">
      <c r="J796234" s="1"/>
    </row>
    <row r="796236" spans="10:10" x14ac:dyDescent="0.35">
      <c r="J796236" s="1"/>
    </row>
    <row r="796237" spans="10:10" x14ac:dyDescent="0.35">
      <c r="J796237" s="1"/>
    </row>
    <row r="796242" spans="10:10" x14ac:dyDescent="0.35">
      <c r="J796242" s="1"/>
    </row>
    <row r="796243" spans="10:10" x14ac:dyDescent="0.35">
      <c r="J796243" s="1"/>
    </row>
    <row r="796244" spans="10:10" x14ac:dyDescent="0.35">
      <c r="J796244" s="1"/>
    </row>
    <row r="796245" spans="10:10" x14ac:dyDescent="0.35">
      <c r="J796245" s="1"/>
    </row>
    <row r="796246" spans="10:10" x14ac:dyDescent="0.35">
      <c r="J796246" s="1"/>
    </row>
    <row r="796254" spans="10:10" x14ac:dyDescent="0.35">
      <c r="J796254" s="1"/>
    </row>
    <row r="796255" spans="10:10" x14ac:dyDescent="0.35">
      <c r="J796255" s="1"/>
    </row>
    <row r="796256" spans="10:10" x14ac:dyDescent="0.35">
      <c r="J796256" s="1"/>
    </row>
    <row r="796257" spans="10:10" x14ac:dyDescent="0.35">
      <c r="J796257" s="1"/>
    </row>
    <row r="796258" spans="10:10" x14ac:dyDescent="0.35">
      <c r="J796258" s="1"/>
    </row>
    <row r="796259" spans="10:10" x14ac:dyDescent="0.35">
      <c r="J796259" s="1"/>
    </row>
    <row r="796262" spans="10:10" x14ac:dyDescent="0.35">
      <c r="J796262" s="1"/>
    </row>
    <row r="796263" spans="10:10" x14ac:dyDescent="0.35">
      <c r="J796263" s="1"/>
    </row>
    <row r="796264" spans="10:10" x14ac:dyDescent="0.35">
      <c r="J796264" s="1"/>
    </row>
    <row r="796266" spans="10:10" x14ac:dyDescent="0.35">
      <c r="J796266" s="1"/>
    </row>
    <row r="796268" spans="10:10" x14ac:dyDescent="0.35">
      <c r="J796268" s="1"/>
    </row>
    <row r="796269" spans="10:10" x14ac:dyDescent="0.35">
      <c r="J796269" s="1"/>
    </row>
    <row r="796270" spans="10:10" x14ac:dyDescent="0.35">
      <c r="J796270" s="1"/>
    </row>
    <row r="796271" spans="10:10" x14ac:dyDescent="0.35">
      <c r="J796271" s="1"/>
    </row>
    <row r="796272" spans="10:10" x14ac:dyDescent="0.35">
      <c r="J796272" s="1"/>
    </row>
    <row r="796273" spans="10:10" x14ac:dyDescent="0.35">
      <c r="J796273" s="1"/>
    </row>
    <row r="796274" spans="10:10" x14ac:dyDescent="0.35">
      <c r="J796274" s="1"/>
    </row>
    <row r="796275" spans="10:10" x14ac:dyDescent="0.35">
      <c r="J796275" s="1"/>
    </row>
    <row r="796276" spans="10:10" x14ac:dyDescent="0.35">
      <c r="J796276" s="1"/>
    </row>
    <row r="796277" spans="10:10" x14ac:dyDescent="0.35">
      <c r="J796277" s="1"/>
    </row>
    <row r="796287" spans="10:10" x14ac:dyDescent="0.35">
      <c r="J796287" s="1"/>
    </row>
    <row r="796289" spans="10:10" x14ac:dyDescent="0.35">
      <c r="J796289" s="1"/>
    </row>
    <row r="796292" spans="10:10" x14ac:dyDescent="0.35">
      <c r="J796292" s="1"/>
    </row>
    <row r="796293" spans="10:10" x14ac:dyDescent="0.35">
      <c r="J796293" s="1"/>
    </row>
    <row r="796294" spans="10:10" x14ac:dyDescent="0.35">
      <c r="J796294" s="1"/>
    </row>
    <row r="796295" spans="10:10" x14ac:dyDescent="0.35">
      <c r="J796295" s="1"/>
    </row>
    <row r="796296" spans="10:10" x14ac:dyDescent="0.35">
      <c r="J796296" s="1"/>
    </row>
    <row r="796302" spans="10:10" x14ac:dyDescent="0.35">
      <c r="J796302" s="1"/>
    </row>
    <row r="796304" spans="10:10" x14ac:dyDescent="0.35">
      <c r="J796304" s="1"/>
    </row>
    <row r="796306" spans="10:10" x14ac:dyDescent="0.35">
      <c r="J796306" s="1"/>
    </row>
    <row r="796310" spans="10:10" x14ac:dyDescent="0.35">
      <c r="J796310" s="1"/>
    </row>
    <row r="796312" spans="10:10" x14ac:dyDescent="0.35">
      <c r="J796312" s="1"/>
    </row>
    <row r="796313" spans="10:10" x14ac:dyDescent="0.35">
      <c r="J796313" s="1"/>
    </row>
    <row r="796314" spans="10:10" x14ac:dyDescent="0.35">
      <c r="J796314" s="1"/>
    </row>
    <row r="796315" spans="10:10" x14ac:dyDescent="0.35">
      <c r="J796315" s="1"/>
    </row>
    <row r="796316" spans="10:10" x14ac:dyDescent="0.35">
      <c r="J796316" s="1"/>
    </row>
    <row r="796317" spans="10:10" x14ac:dyDescent="0.35">
      <c r="J796317" s="1"/>
    </row>
    <row r="796318" spans="10:10" x14ac:dyDescent="0.35">
      <c r="J796318" s="1"/>
    </row>
    <row r="796321" spans="10:10" x14ac:dyDescent="0.35">
      <c r="J796321" s="1"/>
    </row>
    <row r="796322" spans="10:10" x14ac:dyDescent="0.35">
      <c r="J796322" s="1"/>
    </row>
    <row r="796323" spans="10:10" x14ac:dyDescent="0.35">
      <c r="J796323" s="1"/>
    </row>
    <row r="796324" spans="10:10" x14ac:dyDescent="0.35">
      <c r="J796324" s="1"/>
    </row>
    <row r="796325" spans="10:10" x14ac:dyDescent="0.35">
      <c r="J796325" s="1"/>
    </row>
    <row r="796326" spans="10:10" x14ac:dyDescent="0.35">
      <c r="J796326" s="1"/>
    </row>
    <row r="796327" spans="10:10" x14ac:dyDescent="0.35">
      <c r="J796327" s="1"/>
    </row>
    <row r="796328" spans="10:10" x14ac:dyDescent="0.35">
      <c r="J796328" s="1"/>
    </row>
    <row r="796329" spans="10:10" x14ac:dyDescent="0.35">
      <c r="J796329" s="1"/>
    </row>
    <row r="796330" spans="10:10" x14ac:dyDescent="0.35">
      <c r="J796330" s="1"/>
    </row>
    <row r="796331" spans="10:10" x14ac:dyDescent="0.35">
      <c r="J796331" s="1"/>
    </row>
    <row r="796332" spans="10:10" x14ac:dyDescent="0.35">
      <c r="J796332" s="1"/>
    </row>
    <row r="796333" spans="10:10" x14ac:dyDescent="0.35">
      <c r="J796333" s="1"/>
    </row>
    <row r="796334" spans="10:10" x14ac:dyDescent="0.35">
      <c r="J796334" s="1"/>
    </row>
    <row r="796335" spans="10:10" x14ac:dyDescent="0.35">
      <c r="J796335" s="1"/>
    </row>
    <row r="796336" spans="10:10" x14ac:dyDescent="0.35">
      <c r="J796336" s="1"/>
    </row>
    <row r="796337" spans="10:10" x14ac:dyDescent="0.35">
      <c r="J796337" s="1"/>
    </row>
    <row r="796338" spans="10:10" x14ac:dyDescent="0.35">
      <c r="J796338" s="1"/>
    </row>
    <row r="796339" spans="10:10" x14ac:dyDescent="0.35">
      <c r="J796339" s="1"/>
    </row>
    <row r="796340" spans="10:10" x14ac:dyDescent="0.35">
      <c r="J796340" s="1"/>
    </row>
    <row r="796341" spans="10:10" x14ac:dyDescent="0.35">
      <c r="J796341" s="1"/>
    </row>
    <row r="796342" spans="10:10" x14ac:dyDescent="0.35">
      <c r="J796342" s="1"/>
    </row>
    <row r="796343" spans="10:10" x14ac:dyDescent="0.35">
      <c r="J796343" s="1"/>
    </row>
    <row r="796344" spans="10:10" x14ac:dyDescent="0.35">
      <c r="J796344" s="1"/>
    </row>
    <row r="796345" spans="10:10" x14ac:dyDescent="0.35">
      <c r="J796345" s="1"/>
    </row>
    <row r="796346" spans="10:10" x14ac:dyDescent="0.35">
      <c r="J796346" s="1"/>
    </row>
    <row r="796347" spans="10:10" x14ac:dyDescent="0.35">
      <c r="J796347" s="1"/>
    </row>
    <row r="796348" spans="10:10" x14ac:dyDescent="0.35">
      <c r="J796348" s="1"/>
    </row>
    <row r="796349" spans="10:10" x14ac:dyDescent="0.35">
      <c r="J796349" s="1"/>
    </row>
    <row r="796350" spans="10:10" x14ac:dyDescent="0.35">
      <c r="J796350" s="1"/>
    </row>
    <row r="796351" spans="10:10" x14ac:dyDescent="0.35">
      <c r="J796351" s="1"/>
    </row>
    <row r="796352" spans="10:10" x14ac:dyDescent="0.35">
      <c r="J796352" s="1"/>
    </row>
    <row r="796353" spans="10:10" x14ac:dyDescent="0.35">
      <c r="J796353" s="1"/>
    </row>
    <row r="796354" spans="10:10" x14ac:dyDescent="0.35">
      <c r="J796354" s="1"/>
    </row>
    <row r="796355" spans="10:10" x14ac:dyDescent="0.35">
      <c r="J796355" s="1"/>
    </row>
    <row r="796356" spans="10:10" x14ac:dyDescent="0.35">
      <c r="J796356" s="1"/>
    </row>
    <row r="796357" spans="10:10" x14ac:dyDescent="0.35">
      <c r="J796357" s="1"/>
    </row>
    <row r="796358" spans="10:10" x14ac:dyDescent="0.35">
      <c r="J796358" s="1"/>
    </row>
    <row r="796359" spans="10:10" x14ac:dyDescent="0.35">
      <c r="J796359" s="1"/>
    </row>
    <row r="796360" spans="10:10" x14ac:dyDescent="0.35">
      <c r="J796360" s="1"/>
    </row>
    <row r="796361" spans="10:10" x14ac:dyDescent="0.35">
      <c r="J796361" s="1"/>
    </row>
    <row r="796362" spans="10:10" x14ac:dyDescent="0.35">
      <c r="J796362" s="1"/>
    </row>
    <row r="796370" spans="10:10" x14ac:dyDescent="0.35">
      <c r="J796370" s="1"/>
    </row>
    <row r="796372" spans="10:10" x14ac:dyDescent="0.35">
      <c r="J796372" s="1"/>
    </row>
    <row r="796382" spans="10:10" x14ac:dyDescent="0.35">
      <c r="J796382" s="1"/>
    </row>
    <row r="796383" spans="10:10" x14ac:dyDescent="0.35">
      <c r="J796383" s="1"/>
    </row>
    <row r="796385" spans="10:10" x14ac:dyDescent="0.35">
      <c r="J796385" s="1"/>
    </row>
    <row r="796386" spans="10:10" x14ac:dyDescent="0.35">
      <c r="J796386" s="1"/>
    </row>
    <row r="796387" spans="10:10" x14ac:dyDescent="0.35">
      <c r="J796387" s="1"/>
    </row>
    <row r="796388" spans="10:10" x14ac:dyDescent="0.35">
      <c r="J796388" s="1"/>
    </row>
    <row r="796389" spans="10:10" x14ac:dyDescent="0.35">
      <c r="J796389" s="1"/>
    </row>
    <row r="796390" spans="10:10" x14ac:dyDescent="0.35">
      <c r="J796390" s="1"/>
    </row>
    <row r="796394" spans="10:10" x14ac:dyDescent="0.35">
      <c r="J796394" s="1"/>
    </row>
    <row r="796395" spans="10:10" x14ac:dyDescent="0.35">
      <c r="J796395" s="1"/>
    </row>
    <row r="796396" spans="10:10" x14ac:dyDescent="0.35">
      <c r="J796396" s="1"/>
    </row>
    <row r="796397" spans="10:10" x14ac:dyDescent="0.35">
      <c r="J796397" s="1"/>
    </row>
    <row r="796398" spans="10:10" x14ac:dyDescent="0.35">
      <c r="J796398" s="1"/>
    </row>
    <row r="796399" spans="10:10" x14ac:dyDescent="0.35">
      <c r="J796399" s="1"/>
    </row>
    <row r="796400" spans="10:10" x14ac:dyDescent="0.35">
      <c r="J796400" s="1"/>
    </row>
    <row r="796401" spans="10:10" x14ac:dyDescent="0.35">
      <c r="J796401" s="1"/>
    </row>
    <row r="796402" spans="10:10" x14ac:dyDescent="0.35">
      <c r="J796402" s="1"/>
    </row>
    <row r="796403" spans="10:10" x14ac:dyDescent="0.35">
      <c r="J796403" s="1"/>
    </row>
    <row r="796404" spans="10:10" x14ac:dyDescent="0.35">
      <c r="J796404" s="1"/>
    </row>
    <row r="796405" spans="10:10" x14ac:dyDescent="0.35">
      <c r="J796405" s="1"/>
    </row>
    <row r="796406" spans="10:10" x14ac:dyDescent="0.35">
      <c r="J796406" s="1"/>
    </row>
    <row r="796407" spans="10:10" x14ac:dyDescent="0.35">
      <c r="J796407" s="1"/>
    </row>
    <row r="796408" spans="10:10" x14ac:dyDescent="0.35">
      <c r="J796408" s="1"/>
    </row>
    <row r="796409" spans="10:10" x14ac:dyDescent="0.35">
      <c r="J796409" s="1"/>
    </row>
    <row r="796410" spans="10:10" x14ac:dyDescent="0.35">
      <c r="J796410" s="1"/>
    </row>
    <row r="796411" spans="10:10" x14ac:dyDescent="0.35">
      <c r="J796411" s="1"/>
    </row>
    <row r="796412" spans="10:10" x14ac:dyDescent="0.35">
      <c r="J796412" s="1"/>
    </row>
    <row r="796413" spans="10:10" x14ac:dyDescent="0.35">
      <c r="J796413" s="1"/>
    </row>
    <row r="796414" spans="10:10" x14ac:dyDescent="0.35">
      <c r="J796414" s="1"/>
    </row>
    <row r="796415" spans="10:10" x14ac:dyDescent="0.35">
      <c r="J796415" s="1"/>
    </row>
    <row r="796416" spans="10:10" x14ac:dyDescent="0.35">
      <c r="J796416" s="1"/>
    </row>
    <row r="796417" spans="10:10" x14ac:dyDescent="0.35">
      <c r="J796417" s="1"/>
    </row>
    <row r="796418" spans="10:10" x14ac:dyDescent="0.35">
      <c r="J796418" s="1"/>
    </row>
    <row r="796419" spans="10:10" x14ac:dyDescent="0.35">
      <c r="J796419" s="1"/>
    </row>
    <row r="796420" spans="10:10" x14ac:dyDescent="0.35">
      <c r="J796420" s="1"/>
    </row>
    <row r="796421" spans="10:10" x14ac:dyDescent="0.35">
      <c r="J796421" s="1"/>
    </row>
    <row r="796422" spans="10:10" x14ac:dyDescent="0.35">
      <c r="J796422" s="1"/>
    </row>
    <row r="796423" spans="10:10" x14ac:dyDescent="0.35">
      <c r="J796423" s="1"/>
    </row>
    <row r="796424" spans="10:10" x14ac:dyDescent="0.35">
      <c r="J796424" s="1"/>
    </row>
    <row r="796425" spans="10:10" x14ac:dyDescent="0.35">
      <c r="J796425" s="1"/>
    </row>
    <row r="796426" spans="10:10" x14ac:dyDescent="0.35">
      <c r="J796426" s="1"/>
    </row>
    <row r="796429" spans="10:10" x14ac:dyDescent="0.35">
      <c r="J796429" s="1"/>
    </row>
    <row r="796430" spans="10:10" x14ac:dyDescent="0.35">
      <c r="J796430" s="1"/>
    </row>
    <row r="796436" spans="10:10" x14ac:dyDescent="0.35">
      <c r="J796436" s="1"/>
    </row>
    <row r="796438" spans="10:10" x14ac:dyDescent="0.35">
      <c r="J796438" s="1"/>
    </row>
    <row r="796442" spans="10:10" x14ac:dyDescent="0.35">
      <c r="J796442" s="1"/>
    </row>
    <row r="796447" spans="10:10" x14ac:dyDescent="0.35">
      <c r="J796447" s="1"/>
    </row>
    <row r="796465" spans="10:10" x14ac:dyDescent="0.35">
      <c r="J796465" s="1"/>
    </row>
    <row r="796468" spans="10:10" x14ac:dyDescent="0.35">
      <c r="J796468" s="1"/>
    </row>
    <row r="796471" spans="10:10" x14ac:dyDescent="0.35">
      <c r="J796471" s="1"/>
    </row>
    <row r="796477" spans="10:10" x14ac:dyDescent="0.35">
      <c r="J796477" s="1"/>
    </row>
    <row r="796512" spans="10:10" x14ac:dyDescent="0.35">
      <c r="J796512" s="1"/>
    </row>
    <row r="796520" spans="10:10" x14ac:dyDescent="0.35">
      <c r="J796520" s="1"/>
    </row>
    <row r="796533" spans="10:10" x14ac:dyDescent="0.35">
      <c r="J796533" s="1"/>
    </row>
    <row r="796534" spans="10:10" x14ac:dyDescent="0.35">
      <c r="J796534" s="1"/>
    </row>
    <row r="796536" spans="10:10" x14ac:dyDescent="0.35">
      <c r="J796536" s="1"/>
    </row>
    <row r="796538" spans="10:10" x14ac:dyDescent="0.35">
      <c r="J796538" s="1"/>
    </row>
    <row r="796540" spans="10:10" x14ac:dyDescent="0.35">
      <c r="J796540" s="1"/>
    </row>
    <row r="796541" spans="10:10" x14ac:dyDescent="0.35">
      <c r="J796541" s="1"/>
    </row>
    <row r="796549" spans="10:10" x14ac:dyDescent="0.35">
      <c r="J796549" s="1"/>
    </row>
    <row r="796552" spans="10:10" x14ac:dyDescent="0.35">
      <c r="J796552" s="1"/>
    </row>
    <row r="796553" spans="10:10" x14ac:dyDescent="0.35">
      <c r="J796553" s="1"/>
    </row>
    <row r="796555" spans="10:10" x14ac:dyDescent="0.35">
      <c r="J796555" s="1"/>
    </row>
    <row r="796556" spans="10:10" x14ac:dyDescent="0.35">
      <c r="J796556" s="1"/>
    </row>
    <row r="796557" spans="10:10" x14ac:dyDescent="0.35">
      <c r="J796557" s="1"/>
    </row>
    <row r="796558" spans="10:10" x14ac:dyDescent="0.35">
      <c r="J796558" s="1"/>
    </row>
    <row r="796561" spans="10:10" x14ac:dyDescent="0.35">
      <c r="J796561" s="1"/>
    </row>
    <row r="796562" spans="10:10" x14ac:dyDescent="0.35">
      <c r="J796562" s="1"/>
    </row>
    <row r="796566" spans="10:10" x14ac:dyDescent="0.35">
      <c r="J796566" s="1"/>
    </row>
    <row r="796567" spans="10:10" x14ac:dyDescent="0.35">
      <c r="J796567" s="1"/>
    </row>
    <row r="796568" spans="10:10" x14ac:dyDescent="0.35">
      <c r="J796568" s="1"/>
    </row>
    <row r="796571" spans="10:10" x14ac:dyDescent="0.35">
      <c r="J796571" s="1"/>
    </row>
    <row r="796572" spans="10:10" x14ac:dyDescent="0.35">
      <c r="J796572" s="1"/>
    </row>
    <row r="796574" spans="10:10" x14ac:dyDescent="0.35">
      <c r="J796574" s="1"/>
    </row>
    <row r="796576" spans="10:10" x14ac:dyDescent="0.35">
      <c r="J796576" s="1"/>
    </row>
    <row r="796577" spans="10:10" x14ac:dyDescent="0.35">
      <c r="J796577" s="1"/>
    </row>
    <row r="796578" spans="10:10" x14ac:dyDescent="0.35">
      <c r="J796578" s="1"/>
    </row>
    <row r="796581" spans="10:10" x14ac:dyDescent="0.35">
      <c r="J796581" s="1"/>
    </row>
    <row r="796582" spans="10:10" x14ac:dyDescent="0.35">
      <c r="J796582" s="1"/>
    </row>
    <row r="796583" spans="10:10" x14ac:dyDescent="0.35">
      <c r="J796583" s="1"/>
    </row>
    <row r="796584" spans="10:10" x14ac:dyDescent="0.35">
      <c r="J796584" s="1"/>
    </row>
    <row r="796585" spans="10:10" x14ac:dyDescent="0.35">
      <c r="J796585" s="1"/>
    </row>
    <row r="796587" spans="10:10" x14ac:dyDescent="0.35">
      <c r="J796587" s="1"/>
    </row>
    <row r="796588" spans="10:10" x14ac:dyDescent="0.35">
      <c r="J796588" s="1"/>
    </row>
    <row r="796589" spans="10:10" x14ac:dyDescent="0.35">
      <c r="J796589" s="1"/>
    </row>
    <row r="796590" spans="10:10" x14ac:dyDescent="0.35">
      <c r="J796590" s="1"/>
    </row>
    <row r="796592" spans="10:10" x14ac:dyDescent="0.35">
      <c r="J796592" s="1"/>
    </row>
    <row r="796594" spans="10:10" x14ac:dyDescent="0.35">
      <c r="J796594" s="1"/>
    </row>
    <row r="796596" spans="10:10" x14ac:dyDescent="0.35">
      <c r="J796596" s="1"/>
    </row>
    <row r="796598" spans="10:10" x14ac:dyDescent="0.35">
      <c r="J796598" s="1"/>
    </row>
    <row r="796600" spans="10:10" x14ac:dyDescent="0.35">
      <c r="J796600" s="1"/>
    </row>
    <row r="796601" spans="10:10" x14ac:dyDescent="0.35">
      <c r="J796601" s="1"/>
    </row>
    <row r="796602" spans="10:10" x14ac:dyDescent="0.35">
      <c r="J796602" s="1"/>
    </row>
    <row r="796603" spans="10:10" x14ac:dyDescent="0.35">
      <c r="J796603" s="1"/>
    </row>
    <row r="796604" spans="10:10" x14ac:dyDescent="0.35">
      <c r="J796604" s="1"/>
    </row>
    <row r="796606" spans="10:10" x14ac:dyDescent="0.35">
      <c r="J796606" s="1"/>
    </row>
    <row r="796607" spans="10:10" x14ac:dyDescent="0.35">
      <c r="J796607" s="1"/>
    </row>
    <row r="796608" spans="10:10" x14ac:dyDescent="0.35">
      <c r="J796608" s="1"/>
    </row>
    <row r="796610" spans="10:10" x14ac:dyDescent="0.35">
      <c r="J796610" s="1"/>
    </row>
    <row r="796611" spans="10:10" x14ac:dyDescent="0.35">
      <c r="J796611" s="1"/>
    </row>
    <row r="796613" spans="10:10" x14ac:dyDescent="0.35">
      <c r="J796613" s="1"/>
    </row>
    <row r="796614" spans="10:10" x14ac:dyDescent="0.35">
      <c r="J796614" s="1"/>
    </row>
    <row r="796615" spans="10:10" x14ac:dyDescent="0.35">
      <c r="J796615" s="1"/>
    </row>
    <row r="796616" spans="10:10" x14ac:dyDescent="0.35">
      <c r="J796616" s="1"/>
    </row>
    <row r="796617" spans="10:10" x14ac:dyDescent="0.35">
      <c r="J796617" s="1"/>
    </row>
    <row r="796619" spans="10:10" x14ac:dyDescent="0.35">
      <c r="J796619" s="1"/>
    </row>
    <row r="796620" spans="10:10" x14ac:dyDescent="0.35">
      <c r="J796620" s="1"/>
    </row>
    <row r="796621" spans="10:10" x14ac:dyDescent="0.35">
      <c r="J796621" s="1"/>
    </row>
    <row r="796623" spans="10:10" x14ac:dyDescent="0.35">
      <c r="J796623" s="1"/>
    </row>
    <row r="796624" spans="10:10" x14ac:dyDescent="0.35">
      <c r="J796624" s="1"/>
    </row>
    <row r="796626" spans="10:10" x14ac:dyDescent="0.35">
      <c r="J796626" s="1"/>
    </row>
    <row r="796627" spans="10:10" x14ac:dyDescent="0.35">
      <c r="J796627" s="1"/>
    </row>
    <row r="796628" spans="10:10" x14ac:dyDescent="0.35">
      <c r="J796628" s="1"/>
    </row>
    <row r="796629" spans="10:10" x14ac:dyDescent="0.35">
      <c r="J796629" s="1"/>
    </row>
    <row r="796630" spans="10:10" x14ac:dyDescent="0.35">
      <c r="J796630" s="1"/>
    </row>
    <row r="796632" spans="10:10" x14ac:dyDescent="0.35">
      <c r="J796632" s="1"/>
    </row>
    <row r="796633" spans="10:10" x14ac:dyDescent="0.35">
      <c r="J796633" s="1"/>
    </row>
    <row r="796634" spans="10:10" x14ac:dyDescent="0.35">
      <c r="J796634" s="1"/>
    </row>
    <row r="796635" spans="10:10" x14ac:dyDescent="0.35">
      <c r="J796635" s="1"/>
    </row>
    <row r="796636" spans="10:10" x14ac:dyDescent="0.35">
      <c r="J796636" s="1"/>
    </row>
    <row r="796638" spans="10:10" x14ac:dyDescent="0.35">
      <c r="J796638" s="1"/>
    </row>
    <row r="796639" spans="10:10" x14ac:dyDescent="0.35">
      <c r="J796639" s="1"/>
    </row>
    <row r="796640" spans="10:10" x14ac:dyDescent="0.35">
      <c r="J796640" s="1"/>
    </row>
    <row r="796642" spans="10:10" x14ac:dyDescent="0.35">
      <c r="J796642" s="1"/>
    </row>
    <row r="796643" spans="10:10" x14ac:dyDescent="0.35">
      <c r="J796643" s="1"/>
    </row>
    <row r="796645" spans="10:10" x14ac:dyDescent="0.35">
      <c r="J796645" s="1"/>
    </row>
    <row r="796646" spans="10:10" x14ac:dyDescent="0.35">
      <c r="J796646" s="1"/>
    </row>
    <row r="796647" spans="10:10" x14ac:dyDescent="0.35">
      <c r="J796647" s="1"/>
    </row>
    <row r="796648" spans="10:10" x14ac:dyDescent="0.35">
      <c r="J796648" s="1"/>
    </row>
    <row r="796649" spans="10:10" x14ac:dyDescent="0.35">
      <c r="J796649" s="1"/>
    </row>
    <row r="796650" spans="10:10" x14ac:dyDescent="0.35">
      <c r="J796650" s="1"/>
    </row>
    <row r="796651" spans="10:10" x14ac:dyDescent="0.35">
      <c r="J796651" s="1"/>
    </row>
    <row r="796652" spans="10:10" x14ac:dyDescent="0.35">
      <c r="J796652" s="1"/>
    </row>
    <row r="796653" spans="10:10" x14ac:dyDescent="0.35">
      <c r="J796653" s="1"/>
    </row>
    <row r="796654" spans="10:10" x14ac:dyDescent="0.35">
      <c r="J796654" s="1"/>
    </row>
    <row r="796655" spans="10:10" x14ac:dyDescent="0.35">
      <c r="J796655" s="1"/>
    </row>
    <row r="796656" spans="10:10" x14ac:dyDescent="0.35">
      <c r="J796656" s="1"/>
    </row>
    <row r="796657" spans="10:10" x14ac:dyDescent="0.35">
      <c r="J796657" s="1"/>
    </row>
    <row r="796658" spans="10:10" x14ac:dyDescent="0.35">
      <c r="J796658" s="1"/>
    </row>
    <row r="796659" spans="10:10" x14ac:dyDescent="0.35">
      <c r="J796659" s="1"/>
    </row>
    <row r="796660" spans="10:10" x14ac:dyDescent="0.35">
      <c r="J796660" s="1"/>
    </row>
    <row r="796661" spans="10:10" x14ac:dyDescent="0.35">
      <c r="J796661" s="1"/>
    </row>
    <row r="796662" spans="10:10" x14ac:dyDescent="0.35">
      <c r="J796662" s="1"/>
    </row>
    <row r="796663" spans="10:10" x14ac:dyDescent="0.35">
      <c r="J796663" s="1"/>
    </row>
    <row r="796664" spans="10:10" x14ac:dyDescent="0.35">
      <c r="J796664" s="1"/>
    </row>
    <row r="796665" spans="10:10" x14ac:dyDescent="0.35">
      <c r="J796665" s="1"/>
    </row>
    <row r="796666" spans="10:10" x14ac:dyDescent="0.35">
      <c r="J796666" s="1"/>
    </row>
    <row r="796667" spans="10:10" x14ac:dyDescent="0.35">
      <c r="J796667" s="1"/>
    </row>
    <row r="796668" spans="10:10" x14ac:dyDescent="0.35">
      <c r="J796668" s="1"/>
    </row>
    <row r="796669" spans="10:10" x14ac:dyDescent="0.35">
      <c r="J796669" s="1"/>
    </row>
    <row r="796670" spans="10:10" x14ac:dyDescent="0.35">
      <c r="J796670" s="1"/>
    </row>
    <row r="796671" spans="10:10" x14ac:dyDescent="0.35">
      <c r="J796671" s="1"/>
    </row>
    <row r="796672" spans="10:10" x14ac:dyDescent="0.35">
      <c r="J796672" s="1"/>
    </row>
    <row r="796673" spans="10:10" x14ac:dyDescent="0.35">
      <c r="J796673" s="1"/>
    </row>
    <row r="796674" spans="10:10" x14ac:dyDescent="0.35">
      <c r="J796674" s="1"/>
    </row>
    <row r="796675" spans="10:10" x14ac:dyDescent="0.35">
      <c r="J796675" s="1"/>
    </row>
    <row r="796676" spans="10:10" x14ac:dyDescent="0.35">
      <c r="J796676" s="1"/>
    </row>
    <row r="796677" spans="10:10" x14ac:dyDescent="0.35">
      <c r="J796677" s="1"/>
    </row>
    <row r="796678" spans="10:10" x14ac:dyDescent="0.35">
      <c r="J796678" s="1"/>
    </row>
    <row r="796679" spans="10:10" x14ac:dyDescent="0.35">
      <c r="J796679" s="1"/>
    </row>
    <row r="796680" spans="10:10" x14ac:dyDescent="0.35">
      <c r="J796680" s="1"/>
    </row>
    <row r="796681" spans="10:10" x14ac:dyDescent="0.35">
      <c r="J796681" s="1"/>
    </row>
    <row r="796682" spans="10:10" x14ac:dyDescent="0.35">
      <c r="J796682" s="1"/>
    </row>
    <row r="796683" spans="10:10" x14ac:dyDescent="0.35">
      <c r="J796683" s="1"/>
    </row>
    <row r="796684" spans="10:10" x14ac:dyDescent="0.35">
      <c r="J796684" s="1"/>
    </row>
    <row r="796685" spans="10:10" x14ac:dyDescent="0.35">
      <c r="J796685" s="1"/>
    </row>
    <row r="796686" spans="10:10" x14ac:dyDescent="0.35">
      <c r="J796686" s="1"/>
    </row>
    <row r="796687" spans="10:10" x14ac:dyDescent="0.35">
      <c r="J796687" s="1"/>
    </row>
    <row r="796688" spans="10:10" x14ac:dyDescent="0.35">
      <c r="J796688" s="1"/>
    </row>
    <row r="796689" spans="10:10" x14ac:dyDescent="0.35">
      <c r="J796689" s="1"/>
    </row>
    <row r="796690" spans="10:10" x14ac:dyDescent="0.35">
      <c r="J796690" s="1"/>
    </row>
    <row r="796691" spans="10:10" x14ac:dyDescent="0.35">
      <c r="J796691" s="1"/>
    </row>
    <row r="796692" spans="10:10" x14ac:dyDescent="0.35">
      <c r="J796692" s="1"/>
    </row>
    <row r="796693" spans="10:10" x14ac:dyDescent="0.35">
      <c r="J796693" s="1"/>
    </row>
    <row r="796694" spans="10:10" x14ac:dyDescent="0.35">
      <c r="J796694" s="1"/>
    </row>
    <row r="796695" spans="10:10" x14ac:dyDescent="0.35">
      <c r="J796695" s="1"/>
    </row>
    <row r="796696" spans="10:10" x14ac:dyDescent="0.35">
      <c r="J796696" s="1"/>
    </row>
    <row r="796697" spans="10:10" x14ac:dyDescent="0.35">
      <c r="J796697" s="1"/>
    </row>
    <row r="796698" spans="10:10" x14ac:dyDescent="0.35">
      <c r="J796698" s="1"/>
    </row>
    <row r="796699" spans="10:10" x14ac:dyDescent="0.35">
      <c r="J796699" s="1"/>
    </row>
    <row r="796700" spans="10:10" x14ac:dyDescent="0.35">
      <c r="J796700" s="1"/>
    </row>
    <row r="796701" spans="10:10" x14ac:dyDescent="0.35">
      <c r="J796701" s="1"/>
    </row>
    <row r="796702" spans="10:10" x14ac:dyDescent="0.35">
      <c r="J796702" s="1"/>
    </row>
    <row r="796703" spans="10:10" x14ac:dyDescent="0.35">
      <c r="J796703" s="1"/>
    </row>
    <row r="796704" spans="10:10" x14ac:dyDescent="0.35">
      <c r="J796704" s="1"/>
    </row>
    <row r="796705" spans="10:10" x14ac:dyDescent="0.35">
      <c r="J796705" s="1"/>
    </row>
    <row r="796706" spans="10:10" x14ac:dyDescent="0.35">
      <c r="J796706" s="1"/>
    </row>
    <row r="796707" spans="10:10" x14ac:dyDescent="0.35">
      <c r="J796707" s="1"/>
    </row>
    <row r="796708" spans="10:10" x14ac:dyDescent="0.35">
      <c r="J796708" s="1"/>
    </row>
    <row r="796709" spans="10:10" x14ac:dyDescent="0.35">
      <c r="J796709" s="1"/>
    </row>
    <row r="796710" spans="10:10" x14ac:dyDescent="0.35">
      <c r="J796710" s="1"/>
    </row>
    <row r="796712" spans="10:10" x14ac:dyDescent="0.35">
      <c r="J796712" s="1"/>
    </row>
    <row r="796713" spans="10:10" x14ac:dyDescent="0.35">
      <c r="J796713" s="1"/>
    </row>
    <row r="796714" spans="10:10" x14ac:dyDescent="0.35">
      <c r="J796714" s="1"/>
    </row>
    <row r="796715" spans="10:10" x14ac:dyDescent="0.35">
      <c r="J796715" s="1"/>
    </row>
    <row r="796716" spans="10:10" x14ac:dyDescent="0.35">
      <c r="J796716" s="1"/>
    </row>
    <row r="796717" spans="10:10" x14ac:dyDescent="0.35">
      <c r="J796717" s="1"/>
    </row>
    <row r="796718" spans="10:10" x14ac:dyDescent="0.35">
      <c r="J796718" s="1"/>
    </row>
    <row r="796719" spans="10:10" x14ac:dyDescent="0.35">
      <c r="J796719" s="1"/>
    </row>
    <row r="796720" spans="10:10" x14ac:dyDescent="0.35">
      <c r="J796720" s="1"/>
    </row>
    <row r="796721" spans="10:10" x14ac:dyDescent="0.35">
      <c r="J796721" s="1"/>
    </row>
    <row r="796722" spans="10:10" x14ac:dyDescent="0.35">
      <c r="J796722" s="1"/>
    </row>
    <row r="796723" spans="10:10" x14ac:dyDescent="0.35">
      <c r="J796723" s="1"/>
    </row>
    <row r="796724" spans="10:10" x14ac:dyDescent="0.35">
      <c r="J796724" s="1"/>
    </row>
    <row r="796725" spans="10:10" x14ac:dyDescent="0.35">
      <c r="J796725" s="1"/>
    </row>
    <row r="796726" spans="10:10" x14ac:dyDescent="0.35">
      <c r="J796726" s="1"/>
    </row>
    <row r="796727" spans="10:10" x14ac:dyDescent="0.35">
      <c r="J796727" s="1"/>
    </row>
    <row r="796728" spans="10:10" x14ac:dyDescent="0.35">
      <c r="J796728" s="1"/>
    </row>
    <row r="796729" spans="10:10" x14ac:dyDescent="0.35">
      <c r="J796729" s="1"/>
    </row>
    <row r="796730" spans="10:10" x14ac:dyDescent="0.35">
      <c r="J796730" s="1"/>
    </row>
    <row r="796731" spans="10:10" x14ac:dyDescent="0.35">
      <c r="J796731" s="1"/>
    </row>
    <row r="796732" spans="10:10" x14ac:dyDescent="0.35">
      <c r="J796732" s="1"/>
    </row>
    <row r="796733" spans="10:10" x14ac:dyDescent="0.35">
      <c r="J796733" s="1"/>
    </row>
    <row r="796734" spans="10:10" x14ac:dyDescent="0.35">
      <c r="J796734" s="1"/>
    </row>
    <row r="796735" spans="10:10" x14ac:dyDescent="0.35">
      <c r="J796735" s="1"/>
    </row>
    <row r="796736" spans="10:10" x14ac:dyDescent="0.35">
      <c r="J796736" s="1"/>
    </row>
    <row r="796737" spans="10:10" x14ac:dyDescent="0.35">
      <c r="J796737" s="1"/>
    </row>
    <row r="796738" spans="10:10" x14ac:dyDescent="0.35">
      <c r="J796738" s="1"/>
    </row>
    <row r="796739" spans="10:10" x14ac:dyDescent="0.35">
      <c r="J796739" s="1"/>
    </row>
    <row r="796740" spans="10:10" x14ac:dyDescent="0.35">
      <c r="J796740" s="1"/>
    </row>
    <row r="796741" spans="10:10" x14ac:dyDescent="0.35">
      <c r="J796741" s="1"/>
    </row>
    <row r="796742" spans="10:10" x14ac:dyDescent="0.35">
      <c r="J796742" s="1"/>
    </row>
    <row r="796743" spans="10:10" x14ac:dyDescent="0.35">
      <c r="J796743" s="1"/>
    </row>
    <row r="796744" spans="10:10" x14ac:dyDescent="0.35">
      <c r="J796744" s="1"/>
    </row>
    <row r="796745" spans="10:10" x14ac:dyDescent="0.35">
      <c r="J796745" s="1"/>
    </row>
    <row r="796746" spans="10:10" x14ac:dyDescent="0.35">
      <c r="J796746" s="1"/>
    </row>
    <row r="796747" spans="10:10" x14ac:dyDescent="0.35">
      <c r="J796747" s="1"/>
    </row>
    <row r="796748" spans="10:10" x14ac:dyDescent="0.35">
      <c r="J796748" s="1"/>
    </row>
    <row r="796749" spans="10:10" x14ac:dyDescent="0.35">
      <c r="J796749" s="1"/>
    </row>
    <row r="796750" spans="10:10" x14ac:dyDescent="0.35">
      <c r="J796750" s="1"/>
    </row>
    <row r="796751" spans="10:10" x14ac:dyDescent="0.35">
      <c r="J796751" s="1"/>
    </row>
    <row r="796752" spans="10:10" x14ac:dyDescent="0.35">
      <c r="J796752" s="1"/>
    </row>
    <row r="796753" spans="10:10" x14ac:dyDescent="0.35">
      <c r="J796753" s="1"/>
    </row>
    <row r="796754" spans="10:10" x14ac:dyDescent="0.35">
      <c r="J796754" s="1"/>
    </row>
    <row r="796755" spans="10:10" x14ac:dyDescent="0.35">
      <c r="J796755" s="1"/>
    </row>
    <row r="796756" spans="10:10" x14ac:dyDescent="0.35">
      <c r="J796756" s="1"/>
    </row>
    <row r="796757" spans="10:10" x14ac:dyDescent="0.35">
      <c r="J796757" s="1"/>
    </row>
    <row r="796758" spans="10:10" x14ac:dyDescent="0.35">
      <c r="J796758" s="1"/>
    </row>
    <row r="796759" spans="10:10" x14ac:dyDescent="0.35">
      <c r="J796759" s="1"/>
    </row>
    <row r="796760" spans="10:10" x14ac:dyDescent="0.35">
      <c r="J796760" s="1"/>
    </row>
    <row r="796761" spans="10:10" x14ac:dyDescent="0.35">
      <c r="J796761" s="1"/>
    </row>
    <row r="796762" spans="10:10" x14ac:dyDescent="0.35">
      <c r="J796762" s="1"/>
    </row>
    <row r="796763" spans="10:10" x14ac:dyDescent="0.35">
      <c r="J796763" s="1"/>
    </row>
    <row r="796764" spans="10:10" x14ac:dyDescent="0.35">
      <c r="J796764" s="1"/>
    </row>
    <row r="796765" spans="10:10" x14ac:dyDescent="0.35">
      <c r="J796765" s="1"/>
    </row>
    <row r="796766" spans="10:10" x14ac:dyDescent="0.35">
      <c r="J796766" s="1"/>
    </row>
    <row r="796767" spans="10:10" x14ac:dyDescent="0.35">
      <c r="J796767" s="1"/>
    </row>
    <row r="796768" spans="10:10" x14ac:dyDescent="0.35">
      <c r="J796768" s="1"/>
    </row>
    <row r="796769" spans="10:10" x14ac:dyDescent="0.35">
      <c r="J796769" s="1"/>
    </row>
    <row r="796770" spans="10:10" x14ac:dyDescent="0.35">
      <c r="J796770" s="1"/>
    </row>
    <row r="796771" spans="10:10" x14ac:dyDescent="0.35">
      <c r="J796771" s="1"/>
    </row>
    <row r="796772" spans="10:10" x14ac:dyDescent="0.35">
      <c r="J796772" s="1"/>
    </row>
    <row r="796773" spans="10:10" x14ac:dyDescent="0.35">
      <c r="J796773" s="1"/>
    </row>
    <row r="796774" spans="10:10" x14ac:dyDescent="0.35">
      <c r="J796774" s="1"/>
    </row>
    <row r="796775" spans="10:10" x14ac:dyDescent="0.35">
      <c r="J796775" s="1"/>
    </row>
    <row r="796776" spans="10:10" x14ac:dyDescent="0.35">
      <c r="J796776" s="1"/>
    </row>
    <row r="796777" spans="10:10" x14ac:dyDescent="0.35">
      <c r="J796777" s="1"/>
    </row>
    <row r="796778" spans="10:10" x14ac:dyDescent="0.35">
      <c r="J796778" s="1"/>
    </row>
    <row r="796779" spans="10:10" x14ac:dyDescent="0.35">
      <c r="J796779" s="1"/>
    </row>
    <row r="796780" spans="10:10" x14ac:dyDescent="0.35">
      <c r="J796780" s="1"/>
    </row>
    <row r="796781" spans="10:10" x14ac:dyDescent="0.35">
      <c r="J796781" s="1"/>
    </row>
    <row r="796782" spans="10:10" x14ac:dyDescent="0.35">
      <c r="J796782" s="1"/>
    </row>
    <row r="796783" spans="10:10" x14ac:dyDescent="0.35">
      <c r="J796783" s="1"/>
    </row>
    <row r="796784" spans="10:10" x14ac:dyDescent="0.35">
      <c r="J796784" s="1"/>
    </row>
    <row r="796785" spans="10:10" x14ac:dyDescent="0.35">
      <c r="J796785" s="1"/>
    </row>
    <row r="796786" spans="10:10" x14ac:dyDescent="0.35">
      <c r="J796786" s="1"/>
    </row>
    <row r="796787" spans="10:10" x14ac:dyDescent="0.35">
      <c r="J796787" s="1"/>
    </row>
    <row r="796788" spans="10:10" x14ac:dyDescent="0.35">
      <c r="J796788" s="1"/>
    </row>
    <row r="796789" spans="10:10" x14ac:dyDescent="0.35">
      <c r="J796789" s="1"/>
    </row>
    <row r="796790" spans="10:10" x14ac:dyDescent="0.35">
      <c r="J796790" s="1"/>
    </row>
    <row r="796791" spans="10:10" x14ac:dyDescent="0.35">
      <c r="J796791" s="1"/>
    </row>
    <row r="796792" spans="10:10" x14ac:dyDescent="0.35">
      <c r="J796792" s="1"/>
    </row>
    <row r="796793" spans="10:10" x14ac:dyDescent="0.35">
      <c r="J796793" s="1"/>
    </row>
    <row r="796794" spans="10:10" x14ac:dyDescent="0.35">
      <c r="J796794" s="1"/>
    </row>
    <row r="796795" spans="10:10" x14ac:dyDescent="0.35">
      <c r="J796795" s="1"/>
    </row>
    <row r="796796" spans="10:10" x14ac:dyDescent="0.35">
      <c r="J796796" s="1"/>
    </row>
    <row r="796797" spans="10:10" x14ac:dyDescent="0.35">
      <c r="J796797" s="1"/>
    </row>
    <row r="796798" spans="10:10" x14ac:dyDescent="0.35">
      <c r="J796798" s="1"/>
    </row>
    <row r="796799" spans="10:10" x14ac:dyDescent="0.35">
      <c r="J796799" s="1"/>
    </row>
    <row r="796800" spans="10:10" x14ac:dyDescent="0.35">
      <c r="J796800" s="1"/>
    </row>
    <row r="796801" spans="10:10" x14ac:dyDescent="0.35">
      <c r="J796801" s="1"/>
    </row>
    <row r="796802" spans="10:10" x14ac:dyDescent="0.35">
      <c r="J796802" s="1"/>
    </row>
    <row r="796803" spans="10:10" x14ac:dyDescent="0.35">
      <c r="J796803" s="1"/>
    </row>
    <row r="796804" spans="10:10" x14ac:dyDescent="0.35">
      <c r="J796804" s="1"/>
    </row>
    <row r="796805" spans="10:10" x14ac:dyDescent="0.35">
      <c r="J796805" s="1"/>
    </row>
    <row r="796806" spans="10:10" x14ac:dyDescent="0.35">
      <c r="J796806" s="1"/>
    </row>
    <row r="796807" spans="10:10" x14ac:dyDescent="0.35">
      <c r="J796807" s="1"/>
    </row>
    <row r="796808" spans="10:10" x14ac:dyDescent="0.35">
      <c r="J796808" s="1"/>
    </row>
    <row r="796809" spans="10:10" x14ac:dyDescent="0.35">
      <c r="J796809" s="1"/>
    </row>
    <row r="796810" spans="10:10" x14ac:dyDescent="0.35">
      <c r="J796810" s="1"/>
    </row>
    <row r="796811" spans="10:10" x14ac:dyDescent="0.35">
      <c r="J796811" s="1"/>
    </row>
    <row r="796812" spans="10:10" x14ac:dyDescent="0.35">
      <c r="J796812" s="1"/>
    </row>
    <row r="796813" spans="10:10" x14ac:dyDescent="0.35">
      <c r="J796813" s="1"/>
    </row>
    <row r="796814" spans="10:10" x14ac:dyDescent="0.35">
      <c r="J796814" s="1"/>
    </row>
    <row r="796815" spans="10:10" x14ac:dyDescent="0.35">
      <c r="J796815" s="1"/>
    </row>
    <row r="796816" spans="10:10" x14ac:dyDescent="0.35">
      <c r="J796816" s="1"/>
    </row>
    <row r="796817" spans="10:10" x14ac:dyDescent="0.35">
      <c r="J796817" s="1"/>
    </row>
    <row r="796818" spans="10:10" x14ac:dyDescent="0.35">
      <c r="J796818" s="1"/>
    </row>
    <row r="796819" spans="10:10" x14ac:dyDescent="0.35">
      <c r="J796819" s="1"/>
    </row>
    <row r="796820" spans="10:10" x14ac:dyDescent="0.35">
      <c r="J796820" s="1"/>
    </row>
    <row r="796821" spans="10:10" x14ac:dyDescent="0.35">
      <c r="J796821" s="1"/>
    </row>
    <row r="796822" spans="10:10" x14ac:dyDescent="0.35">
      <c r="J796822" s="1"/>
    </row>
    <row r="796823" spans="10:10" x14ac:dyDescent="0.35">
      <c r="J796823" s="1"/>
    </row>
    <row r="796824" spans="10:10" x14ac:dyDescent="0.35">
      <c r="J796824" s="1"/>
    </row>
    <row r="796825" spans="10:10" x14ac:dyDescent="0.35">
      <c r="J796825" s="1"/>
    </row>
    <row r="796826" spans="10:10" x14ac:dyDescent="0.35">
      <c r="J796826" s="1"/>
    </row>
    <row r="796827" spans="10:10" x14ac:dyDescent="0.35">
      <c r="J796827" s="1"/>
    </row>
    <row r="796828" spans="10:10" x14ac:dyDescent="0.35">
      <c r="J796828" s="1"/>
    </row>
    <row r="796829" spans="10:10" x14ac:dyDescent="0.35">
      <c r="J796829" s="1"/>
    </row>
    <row r="796830" spans="10:10" x14ac:dyDescent="0.35">
      <c r="J796830" s="1"/>
    </row>
    <row r="796831" spans="10:10" x14ac:dyDescent="0.35">
      <c r="J796831" s="1"/>
    </row>
    <row r="796832" spans="10:10" x14ac:dyDescent="0.35">
      <c r="J796832" s="1"/>
    </row>
    <row r="796833" spans="10:10" x14ac:dyDescent="0.35">
      <c r="J796833" s="1"/>
    </row>
    <row r="796834" spans="10:10" x14ac:dyDescent="0.35">
      <c r="J796834" s="1"/>
    </row>
    <row r="796835" spans="10:10" x14ac:dyDescent="0.35">
      <c r="J796835" s="1"/>
    </row>
    <row r="796836" spans="10:10" x14ac:dyDescent="0.35">
      <c r="J796836" s="1"/>
    </row>
    <row r="796837" spans="10:10" x14ac:dyDescent="0.35">
      <c r="J796837" s="1"/>
    </row>
    <row r="796838" spans="10:10" x14ac:dyDescent="0.35">
      <c r="J796838" s="1"/>
    </row>
    <row r="796839" spans="10:10" x14ac:dyDescent="0.35">
      <c r="J796839" s="1"/>
    </row>
    <row r="796840" spans="10:10" x14ac:dyDescent="0.35">
      <c r="J796840" s="1"/>
    </row>
    <row r="796841" spans="10:10" x14ac:dyDescent="0.35">
      <c r="J796841" s="1"/>
    </row>
    <row r="796842" spans="10:10" x14ac:dyDescent="0.35">
      <c r="J796842" s="1"/>
    </row>
    <row r="796843" spans="10:10" x14ac:dyDescent="0.35">
      <c r="J796843" s="1"/>
    </row>
    <row r="796844" spans="10:10" x14ac:dyDescent="0.35">
      <c r="J796844" s="1"/>
    </row>
    <row r="796845" spans="10:10" x14ac:dyDescent="0.35">
      <c r="J796845" s="1"/>
    </row>
    <row r="796846" spans="10:10" x14ac:dyDescent="0.35">
      <c r="J796846" s="1"/>
    </row>
    <row r="796847" spans="10:10" x14ac:dyDescent="0.35">
      <c r="J796847" s="1"/>
    </row>
    <row r="796848" spans="10:10" x14ac:dyDescent="0.35">
      <c r="J796848" s="1"/>
    </row>
    <row r="796849" spans="10:10" x14ac:dyDescent="0.35">
      <c r="J796849" s="1"/>
    </row>
    <row r="796850" spans="10:10" x14ac:dyDescent="0.35">
      <c r="J796850" s="1"/>
    </row>
    <row r="796851" spans="10:10" x14ac:dyDescent="0.35">
      <c r="J796851" s="1"/>
    </row>
    <row r="796852" spans="10:10" x14ac:dyDescent="0.35">
      <c r="J796852" s="1"/>
    </row>
    <row r="796853" spans="10:10" x14ac:dyDescent="0.35">
      <c r="J796853" s="1"/>
    </row>
    <row r="796854" spans="10:10" x14ac:dyDescent="0.35">
      <c r="J796854" s="1"/>
    </row>
    <row r="796855" spans="10:10" x14ac:dyDescent="0.35">
      <c r="J796855" s="1"/>
    </row>
    <row r="796856" spans="10:10" x14ac:dyDescent="0.35">
      <c r="J796856" s="1"/>
    </row>
    <row r="796857" spans="10:10" x14ac:dyDescent="0.35">
      <c r="J796857" s="1"/>
    </row>
    <row r="796858" spans="10:10" x14ac:dyDescent="0.35">
      <c r="J796858" s="1"/>
    </row>
    <row r="796859" spans="10:10" x14ac:dyDescent="0.35">
      <c r="J796859" s="1"/>
    </row>
    <row r="796860" spans="10:10" x14ac:dyDescent="0.35">
      <c r="J796860" s="1"/>
    </row>
    <row r="796861" spans="10:10" x14ac:dyDescent="0.35">
      <c r="J796861" s="1"/>
    </row>
    <row r="796862" spans="10:10" x14ac:dyDescent="0.35">
      <c r="J796862" s="1"/>
    </row>
    <row r="796863" spans="10:10" x14ac:dyDescent="0.35">
      <c r="J796863" s="1"/>
    </row>
    <row r="796864" spans="10:10" x14ac:dyDescent="0.35">
      <c r="J796864" s="1"/>
    </row>
    <row r="796865" spans="10:10" x14ac:dyDescent="0.35">
      <c r="J796865" s="1"/>
    </row>
    <row r="796866" spans="10:10" x14ac:dyDescent="0.35">
      <c r="J796866" s="1"/>
    </row>
    <row r="796867" spans="10:10" x14ac:dyDescent="0.35">
      <c r="J796867" s="1"/>
    </row>
    <row r="796868" spans="10:10" x14ac:dyDescent="0.35">
      <c r="J796868" s="1"/>
    </row>
    <row r="796869" spans="10:10" x14ac:dyDescent="0.35">
      <c r="J796869" s="1"/>
    </row>
    <row r="796870" spans="10:10" x14ac:dyDescent="0.35">
      <c r="J796870" s="1"/>
    </row>
    <row r="796871" spans="10:10" x14ac:dyDescent="0.35">
      <c r="J796871" s="1"/>
    </row>
    <row r="796872" spans="10:10" x14ac:dyDescent="0.35">
      <c r="J796872" s="1"/>
    </row>
    <row r="796873" spans="10:10" x14ac:dyDescent="0.35">
      <c r="J796873" s="1"/>
    </row>
    <row r="796874" spans="10:10" x14ac:dyDescent="0.35">
      <c r="J796874" s="1"/>
    </row>
    <row r="796875" spans="10:10" x14ac:dyDescent="0.35">
      <c r="J796875" s="1"/>
    </row>
    <row r="796876" spans="10:10" x14ac:dyDescent="0.35">
      <c r="J796876" s="1"/>
    </row>
    <row r="796877" spans="10:10" x14ac:dyDescent="0.35">
      <c r="J796877" s="1"/>
    </row>
    <row r="796878" spans="10:10" x14ac:dyDescent="0.35">
      <c r="J796878" s="1"/>
    </row>
    <row r="796879" spans="10:10" x14ac:dyDescent="0.35">
      <c r="J796879" s="1"/>
    </row>
    <row r="796880" spans="10:10" x14ac:dyDescent="0.35">
      <c r="J796880" s="1"/>
    </row>
    <row r="796881" spans="10:10" x14ac:dyDescent="0.35">
      <c r="J796881" s="1"/>
    </row>
    <row r="796882" spans="10:10" x14ac:dyDescent="0.35">
      <c r="J796882" s="1"/>
    </row>
    <row r="796883" spans="10:10" x14ac:dyDescent="0.35">
      <c r="J796883" s="1"/>
    </row>
    <row r="796884" spans="10:10" x14ac:dyDescent="0.35">
      <c r="J796884" s="1"/>
    </row>
    <row r="796885" spans="10:10" x14ac:dyDescent="0.35">
      <c r="J796885" s="1"/>
    </row>
    <row r="796886" spans="10:10" x14ac:dyDescent="0.35">
      <c r="J796886" s="1"/>
    </row>
    <row r="796887" spans="10:10" x14ac:dyDescent="0.35">
      <c r="J796887" s="1"/>
    </row>
    <row r="796888" spans="10:10" x14ac:dyDescent="0.35">
      <c r="J796888" s="1"/>
    </row>
    <row r="796889" spans="10:10" x14ac:dyDescent="0.35">
      <c r="J796889" s="1"/>
    </row>
    <row r="796890" spans="10:10" x14ac:dyDescent="0.35">
      <c r="J796890" s="1"/>
    </row>
    <row r="796891" spans="10:10" x14ac:dyDescent="0.35">
      <c r="J796891" s="1"/>
    </row>
    <row r="796892" spans="10:10" x14ac:dyDescent="0.35">
      <c r="J796892" s="1"/>
    </row>
    <row r="796893" spans="10:10" x14ac:dyDescent="0.35">
      <c r="J796893" s="1"/>
    </row>
    <row r="796894" spans="10:10" x14ac:dyDescent="0.35">
      <c r="J796894" s="1"/>
    </row>
    <row r="796895" spans="10:10" x14ac:dyDescent="0.35">
      <c r="J796895" s="1"/>
    </row>
    <row r="796896" spans="10:10" x14ac:dyDescent="0.35">
      <c r="J796896" s="1"/>
    </row>
    <row r="796897" spans="10:10" x14ac:dyDescent="0.35">
      <c r="J796897" s="1"/>
    </row>
    <row r="796898" spans="10:10" x14ac:dyDescent="0.35">
      <c r="J796898" s="1"/>
    </row>
    <row r="796899" spans="10:10" x14ac:dyDescent="0.35">
      <c r="J796899" s="1"/>
    </row>
    <row r="796900" spans="10:10" x14ac:dyDescent="0.35">
      <c r="J796900" s="1"/>
    </row>
    <row r="796901" spans="10:10" x14ac:dyDescent="0.35">
      <c r="J796901" s="1"/>
    </row>
    <row r="796902" spans="10:10" x14ac:dyDescent="0.35">
      <c r="J796902" s="1"/>
    </row>
    <row r="796903" spans="10:10" x14ac:dyDescent="0.35">
      <c r="J796903" s="1"/>
    </row>
    <row r="796904" spans="10:10" x14ac:dyDescent="0.35">
      <c r="J796904" s="1"/>
    </row>
    <row r="796905" spans="10:10" x14ac:dyDescent="0.35">
      <c r="J796905" s="1"/>
    </row>
    <row r="796906" spans="10:10" x14ac:dyDescent="0.35">
      <c r="J796906" s="1"/>
    </row>
    <row r="796907" spans="10:10" x14ac:dyDescent="0.35">
      <c r="J796907" s="1"/>
    </row>
    <row r="796908" spans="10:10" x14ac:dyDescent="0.35">
      <c r="J796908" s="1"/>
    </row>
    <row r="796909" spans="10:10" x14ac:dyDescent="0.35">
      <c r="J796909" s="1"/>
    </row>
    <row r="796911" spans="10:10" x14ac:dyDescent="0.35">
      <c r="J796911" s="1"/>
    </row>
    <row r="796912" spans="10:10" x14ac:dyDescent="0.35">
      <c r="J796912" s="1"/>
    </row>
    <row r="796913" spans="10:10" x14ac:dyDescent="0.35">
      <c r="J796913" s="1"/>
    </row>
    <row r="796914" spans="10:10" x14ac:dyDescent="0.35">
      <c r="J796914" s="1"/>
    </row>
    <row r="796915" spans="10:10" x14ac:dyDescent="0.35">
      <c r="J796915" s="1"/>
    </row>
    <row r="796916" spans="10:10" x14ac:dyDescent="0.35">
      <c r="J796916" s="1"/>
    </row>
    <row r="796917" spans="10:10" x14ac:dyDescent="0.35">
      <c r="J796917" s="1"/>
    </row>
    <row r="796918" spans="10:10" x14ac:dyDescent="0.35">
      <c r="J796918" s="1"/>
    </row>
    <row r="796919" spans="10:10" x14ac:dyDescent="0.35">
      <c r="J796919" s="1"/>
    </row>
    <row r="796920" spans="10:10" x14ac:dyDescent="0.35">
      <c r="J796920" s="1"/>
    </row>
    <row r="796921" spans="10:10" x14ac:dyDescent="0.35">
      <c r="J796921" s="1"/>
    </row>
    <row r="796922" spans="10:10" x14ac:dyDescent="0.35">
      <c r="J796922" s="1"/>
    </row>
    <row r="796923" spans="10:10" x14ac:dyDescent="0.35">
      <c r="J796923" s="1"/>
    </row>
    <row r="796924" spans="10:10" x14ac:dyDescent="0.35">
      <c r="J796924" s="1"/>
    </row>
    <row r="796925" spans="10:10" x14ac:dyDescent="0.35">
      <c r="J796925" s="1"/>
    </row>
    <row r="796926" spans="10:10" x14ac:dyDescent="0.35">
      <c r="J796926" s="1"/>
    </row>
    <row r="796927" spans="10:10" x14ac:dyDescent="0.35">
      <c r="J796927" s="1"/>
    </row>
    <row r="796928" spans="10:10" x14ac:dyDescent="0.35">
      <c r="J796928" s="1"/>
    </row>
    <row r="796929" spans="10:10" x14ac:dyDescent="0.35">
      <c r="J796929" s="1"/>
    </row>
    <row r="796930" spans="10:10" x14ac:dyDescent="0.35">
      <c r="J796930" s="1"/>
    </row>
    <row r="796931" spans="10:10" x14ac:dyDescent="0.35">
      <c r="J796931" s="1"/>
    </row>
    <row r="796932" spans="10:10" x14ac:dyDescent="0.35">
      <c r="J796932" s="1"/>
    </row>
    <row r="796933" spans="10:10" x14ac:dyDescent="0.35">
      <c r="J796933" s="1"/>
    </row>
    <row r="796934" spans="10:10" x14ac:dyDescent="0.35">
      <c r="J796934" s="1"/>
    </row>
    <row r="796935" spans="10:10" x14ac:dyDescent="0.35">
      <c r="J796935" s="1"/>
    </row>
    <row r="796936" spans="10:10" x14ac:dyDescent="0.35">
      <c r="J796936" s="1"/>
    </row>
    <row r="796937" spans="10:10" x14ac:dyDescent="0.35">
      <c r="J796937" s="1"/>
    </row>
    <row r="796938" spans="10:10" x14ac:dyDescent="0.35">
      <c r="J796938" s="1"/>
    </row>
    <row r="796939" spans="10:10" x14ac:dyDescent="0.35">
      <c r="J796939" s="1"/>
    </row>
    <row r="796940" spans="10:10" x14ac:dyDescent="0.35">
      <c r="J796940" s="1"/>
    </row>
    <row r="796941" spans="10:10" x14ac:dyDescent="0.35">
      <c r="J796941" s="1"/>
    </row>
    <row r="796942" spans="10:10" x14ac:dyDescent="0.35">
      <c r="J796942" s="1"/>
    </row>
    <row r="796943" spans="10:10" x14ac:dyDescent="0.35">
      <c r="J796943" s="1"/>
    </row>
    <row r="796944" spans="10:10" x14ac:dyDescent="0.35">
      <c r="J796944" s="1"/>
    </row>
    <row r="796945" spans="10:10" x14ac:dyDescent="0.35">
      <c r="J796945" s="1"/>
    </row>
    <row r="796946" spans="10:10" x14ac:dyDescent="0.35">
      <c r="J796946" s="1"/>
    </row>
    <row r="796947" spans="10:10" x14ac:dyDescent="0.35">
      <c r="J796947" s="1"/>
    </row>
    <row r="796948" spans="10:10" x14ac:dyDescent="0.35">
      <c r="J796948" s="1"/>
    </row>
    <row r="796949" spans="10:10" x14ac:dyDescent="0.35">
      <c r="J796949" s="1"/>
    </row>
    <row r="796950" spans="10:10" x14ac:dyDescent="0.35">
      <c r="J796950" s="1"/>
    </row>
    <row r="796951" spans="10:10" x14ac:dyDescent="0.35">
      <c r="J796951" s="1"/>
    </row>
    <row r="796952" spans="10:10" x14ac:dyDescent="0.35">
      <c r="J796952" s="1"/>
    </row>
    <row r="796953" spans="10:10" x14ac:dyDescent="0.35">
      <c r="J796953" s="1"/>
    </row>
    <row r="796954" spans="10:10" x14ac:dyDescent="0.35">
      <c r="J796954" s="1"/>
    </row>
    <row r="796955" spans="10:10" x14ac:dyDescent="0.35">
      <c r="J796955" s="1"/>
    </row>
    <row r="796956" spans="10:10" x14ac:dyDescent="0.35">
      <c r="J796956" s="1"/>
    </row>
    <row r="796957" spans="10:10" x14ac:dyDescent="0.35">
      <c r="J796957" s="1"/>
    </row>
    <row r="796958" spans="10:10" x14ac:dyDescent="0.35">
      <c r="J796958" s="1"/>
    </row>
    <row r="796959" spans="10:10" x14ac:dyDescent="0.35">
      <c r="J796959" s="1"/>
    </row>
    <row r="796960" spans="10:10" x14ac:dyDescent="0.35">
      <c r="J796960" s="1"/>
    </row>
    <row r="796961" spans="10:10" x14ac:dyDescent="0.35">
      <c r="J796961" s="1"/>
    </row>
    <row r="796962" spans="10:10" x14ac:dyDescent="0.35">
      <c r="J796962" s="1"/>
    </row>
    <row r="796963" spans="10:10" x14ac:dyDescent="0.35">
      <c r="J796963" s="1"/>
    </row>
    <row r="796964" spans="10:10" x14ac:dyDescent="0.35">
      <c r="J796964" s="1"/>
    </row>
    <row r="796965" spans="10:10" x14ac:dyDescent="0.35">
      <c r="J796965" s="1"/>
    </row>
    <row r="796966" spans="10:10" x14ac:dyDescent="0.35">
      <c r="J796966" s="1"/>
    </row>
    <row r="796967" spans="10:10" x14ac:dyDescent="0.35">
      <c r="J796967" s="1"/>
    </row>
    <row r="796968" spans="10:10" x14ac:dyDescent="0.35">
      <c r="J796968" s="1"/>
    </row>
    <row r="796969" spans="10:10" x14ac:dyDescent="0.35">
      <c r="J796969" s="1"/>
    </row>
    <row r="796970" spans="10:10" x14ac:dyDescent="0.35">
      <c r="J796970" s="1"/>
    </row>
    <row r="796971" spans="10:10" x14ac:dyDescent="0.35">
      <c r="J796971" s="1"/>
    </row>
    <row r="796972" spans="10:10" x14ac:dyDescent="0.35">
      <c r="J796972" s="1"/>
    </row>
    <row r="796973" spans="10:10" x14ac:dyDescent="0.35">
      <c r="J796973" s="1"/>
    </row>
    <row r="796974" spans="10:10" x14ac:dyDescent="0.35">
      <c r="J796974" s="1"/>
    </row>
    <row r="796975" spans="10:10" x14ac:dyDescent="0.35">
      <c r="J796975" s="1"/>
    </row>
    <row r="796976" spans="10:10" x14ac:dyDescent="0.35">
      <c r="J796976" s="1"/>
    </row>
    <row r="796977" spans="10:10" x14ac:dyDescent="0.35">
      <c r="J796977" s="1"/>
    </row>
    <row r="796978" spans="10:10" x14ac:dyDescent="0.35">
      <c r="J796978" s="1"/>
    </row>
    <row r="796979" spans="10:10" x14ac:dyDescent="0.35">
      <c r="J796979" s="1"/>
    </row>
    <row r="796980" spans="10:10" x14ac:dyDescent="0.35">
      <c r="J796980" s="1"/>
    </row>
    <row r="796981" spans="10:10" x14ac:dyDescent="0.35">
      <c r="J796981" s="1"/>
    </row>
    <row r="796982" spans="10:10" x14ac:dyDescent="0.35">
      <c r="J796982" s="1"/>
    </row>
    <row r="796983" spans="10:10" x14ac:dyDescent="0.35">
      <c r="J796983" s="1"/>
    </row>
    <row r="796984" spans="10:10" x14ac:dyDescent="0.35">
      <c r="J796984" s="1"/>
    </row>
    <row r="796985" spans="10:10" x14ac:dyDescent="0.35">
      <c r="J796985" s="1"/>
    </row>
    <row r="796986" spans="10:10" x14ac:dyDescent="0.35">
      <c r="J796986" s="1"/>
    </row>
    <row r="796987" spans="10:10" x14ac:dyDescent="0.35">
      <c r="J796987" s="1"/>
    </row>
    <row r="796988" spans="10:10" x14ac:dyDescent="0.35">
      <c r="J796988" s="1"/>
    </row>
    <row r="796989" spans="10:10" x14ac:dyDescent="0.35">
      <c r="J796989" s="1"/>
    </row>
    <row r="796990" spans="10:10" x14ac:dyDescent="0.35">
      <c r="J796990" s="1"/>
    </row>
    <row r="796991" spans="10:10" x14ac:dyDescent="0.35">
      <c r="J796991" s="1"/>
    </row>
    <row r="796992" spans="10:10" x14ac:dyDescent="0.35">
      <c r="J796992" s="1"/>
    </row>
    <row r="796993" spans="10:10" x14ac:dyDescent="0.35">
      <c r="J796993" s="1"/>
    </row>
    <row r="796994" spans="10:10" x14ac:dyDescent="0.35">
      <c r="J796994" s="1"/>
    </row>
    <row r="796995" spans="10:10" x14ac:dyDescent="0.35">
      <c r="J796995" s="1"/>
    </row>
    <row r="796996" spans="10:10" x14ac:dyDescent="0.35">
      <c r="J796996" s="1"/>
    </row>
    <row r="796997" spans="10:10" x14ac:dyDescent="0.35">
      <c r="J796997" s="1"/>
    </row>
    <row r="796998" spans="10:10" x14ac:dyDescent="0.35">
      <c r="J796998" s="1"/>
    </row>
    <row r="796999" spans="10:10" x14ac:dyDescent="0.35">
      <c r="J796999" s="1"/>
    </row>
    <row r="797000" spans="10:10" x14ac:dyDescent="0.35">
      <c r="J797000" s="1"/>
    </row>
    <row r="797001" spans="10:10" x14ac:dyDescent="0.35">
      <c r="J797001" s="1"/>
    </row>
    <row r="797002" spans="10:10" x14ac:dyDescent="0.35">
      <c r="J797002" s="1"/>
    </row>
    <row r="797003" spans="10:10" x14ac:dyDescent="0.35">
      <c r="J797003" s="1"/>
    </row>
    <row r="797004" spans="10:10" x14ac:dyDescent="0.35">
      <c r="J797004" s="1"/>
    </row>
    <row r="797005" spans="10:10" x14ac:dyDescent="0.35">
      <c r="J797005" s="1"/>
    </row>
    <row r="797006" spans="10:10" x14ac:dyDescent="0.35">
      <c r="J797006" s="1"/>
    </row>
    <row r="797007" spans="10:10" x14ac:dyDescent="0.35">
      <c r="J797007" s="1"/>
    </row>
    <row r="797008" spans="10:10" x14ac:dyDescent="0.35">
      <c r="J797008" s="1"/>
    </row>
    <row r="797009" spans="10:10" x14ac:dyDescent="0.35">
      <c r="J797009" s="1"/>
    </row>
    <row r="797010" spans="10:10" x14ac:dyDescent="0.35">
      <c r="J797010" s="1"/>
    </row>
    <row r="797011" spans="10:10" x14ac:dyDescent="0.35">
      <c r="J797011" s="1"/>
    </row>
    <row r="797012" spans="10:10" x14ac:dyDescent="0.35">
      <c r="J797012" s="1"/>
    </row>
    <row r="797013" spans="10:10" x14ac:dyDescent="0.35">
      <c r="J797013" s="1"/>
    </row>
    <row r="797014" spans="10:10" x14ac:dyDescent="0.35">
      <c r="J797014" s="1"/>
    </row>
    <row r="797015" spans="10:10" x14ac:dyDescent="0.35">
      <c r="J797015" s="1"/>
    </row>
    <row r="797016" spans="10:10" x14ac:dyDescent="0.35">
      <c r="J797016" s="1"/>
    </row>
    <row r="797017" spans="10:10" x14ac:dyDescent="0.35">
      <c r="J797017" s="1"/>
    </row>
    <row r="797018" spans="10:10" x14ac:dyDescent="0.35">
      <c r="J797018" s="1"/>
    </row>
    <row r="797019" spans="10:10" x14ac:dyDescent="0.35">
      <c r="J797019" s="1"/>
    </row>
    <row r="797020" spans="10:10" x14ac:dyDescent="0.35">
      <c r="J797020" s="1"/>
    </row>
    <row r="797021" spans="10:10" x14ac:dyDescent="0.35">
      <c r="J797021" s="1"/>
    </row>
    <row r="797022" spans="10:10" x14ac:dyDescent="0.35">
      <c r="J797022" s="1"/>
    </row>
    <row r="797023" spans="10:10" x14ac:dyDescent="0.35">
      <c r="J797023" s="1"/>
    </row>
    <row r="797024" spans="10:10" x14ac:dyDescent="0.35">
      <c r="J797024" s="1"/>
    </row>
    <row r="797025" spans="10:10" x14ac:dyDescent="0.35">
      <c r="J797025" s="1"/>
    </row>
    <row r="797026" spans="10:10" x14ac:dyDescent="0.35">
      <c r="J797026" s="1"/>
    </row>
    <row r="797027" spans="10:10" x14ac:dyDescent="0.35">
      <c r="J797027" s="1"/>
    </row>
    <row r="797028" spans="10:10" x14ac:dyDescent="0.35">
      <c r="J797028" s="1"/>
    </row>
    <row r="797029" spans="10:10" x14ac:dyDescent="0.35">
      <c r="J797029" s="1"/>
    </row>
    <row r="797030" spans="10:10" x14ac:dyDescent="0.35">
      <c r="J797030" s="1"/>
    </row>
    <row r="797031" spans="10:10" x14ac:dyDescent="0.35">
      <c r="J797031" s="1"/>
    </row>
    <row r="797032" spans="10:10" x14ac:dyDescent="0.35">
      <c r="J797032" s="1"/>
    </row>
    <row r="797033" spans="10:10" x14ac:dyDescent="0.35">
      <c r="J797033" s="1"/>
    </row>
    <row r="797034" spans="10:10" x14ac:dyDescent="0.35">
      <c r="J797034" s="1"/>
    </row>
    <row r="797035" spans="10:10" x14ac:dyDescent="0.35">
      <c r="J797035" s="1"/>
    </row>
    <row r="797036" spans="10:10" x14ac:dyDescent="0.35">
      <c r="J797036" s="1"/>
    </row>
    <row r="797037" spans="10:10" x14ac:dyDescent="0.35">
      <c r="J797037" s="1"/>
    </row>
    <row r="797038" spans="10:10" x14ac:dyDescent="0.35">
      <c r="J797038" s="1"/>
    </row>
    <row r="797039" spans="10:10" x14ac:dyDescent="0.35">
      <c r="J797039" s="1"/>
    </row>
    <row r="797040" spans="10:10" x14ac:dyDescent="0.35">
      <c r="J797040" s="1"/>
    </row>
    <row r="797041" spans="10:10" x14ac:dyDescent="0.35">
      <c r="J797041" s="1"/>
    </row>
    <row r="797042" spans="10:10" x14ac:dyDescent="0.35">
      <c r="J797042" s="1"/>
    </row>
    <row r="797043" spans="10:10" x14ac:dyDescent="0.35">
      <c r="J797043" s="1"/>
    </row>
    <row r="797044" spans="10:10" x14ac:dyDescent="0.35">
      <c r="J797044" s="1"/>
    </row>
    <row r="797045" spans="10:10" x14ac:dyDescent="0.35">
      <c r="J797045" s="1"/>
    </row>
    <row r="797046" spans="10:10" x14ac:dyDescent="0.35">
      <c r="J797046" s="1"/>
    </row>
    <row r="797047" spans="10:10" x14ac:dyDescent="0.35">
      <c r="J797047" s="1"/>
    </row>
    <row r="797048" spans="10:10" x14ac:dyDescent="0.35">
      <c r="J797048" s="1"/>
    </row>
    <row r="797049" spans="10:10" x14ac:dyDescent="0.35">
      <c r="J797049" s="1"/>
    </row>
    <row r="797050" spans="10:10" x14ac:dyDescent="0.35">
      <c r="J797050" s="1"/>
    </row>
    <row r="797051" spans="10:10" x14ac:dyDescent="0.35">
      <c r="J797051" s="1"/>
    </row>
    <row r="797052" spans="10:10" x14ac:dyDescent="0.35">
      <c r="J797052" s="1"/>
    </row>
    <row r="797053" spans="10:10" x14ac:dyDescent="0.35">
      <c r="J797053" s="1"/>
    </row>
    <row r="797054" spans="10:10" x14ac:dyDescent="0.35">
      <c r="J797054" s="1"/>
    </row>
    <row r="797055" spans="10:10" x14ac:dyDescent="0.35">
      <c r="J797055" s="1"/>
    </row>
    <row r="797057" spans="10:10" x14ac:dyDescent="0.35">
      <c r="J797057" s="1"/>
    </row>
    <row r="797058" spans="10:10" x14ac:dyDescent="0.35">
      <c r="J797058" s="1"/>
    </row>
    <row r="797059" spans="10:10" x14ac:dyDescent="0.35">
      <c r="J797059" s="1"/>
    </row>
    <row r="797060" spans="10:10" x14ac:dyDescent="0.35">
      <c r="J797060" s="1"/>
    </row>
    <row r="797061" spans="10:10" x14ac:dyDescent="0.35">
      <c r="J797061" s="1"/>
    </row>
    <row r="797062" spans="10:10" x14ac:dyDescent="0.35">
      <c r="J797062" s="1"/>
    </row>
    <row r="797063" spans="10:10" x14ac:dyDescent="0.35">
      <c r="J797063" s="1"/>
    </row>
    <row r="797064" spans="10:10" x14ac:dyDescent="0.35">
      <c r="J797064" s="1"/>
    </row>
    <row r="797065" spans="10:10" x14ac:dyDescent="0.35">
      <c r="J797065" s="1"/>
    </row>
    <row r="797066" spans="10:10" x14ac:dyDescent="0.35">
      <c r="J797066" s="1"/>
    </row>
    <row r="797067" spans="10:10" x14ac:dyDescent="0.35">
      <c r="J797067" s="1"/>
    </row>
    <row r="797068" spans="10:10" x14ac:dyDescent="0.35">
      <c r="J797068" s="1"/>
    </row>
    <row r="797069" spans="10:10" x14ac:dyDescent="0.35">
      <c r="J797069" s="1"/>
    </row>
    <row r="797070" spans="10:10" x14ac:dyDescent="0.35">
      <c r="J797070" s="1"/>
    </row>
    <row r="797071" spans="10:10" x14ac:dyDescent="0.35">
      <c r="J797071" s="1"/>
    </row>
    <row r="797072" spans="10:10" x14ac:dyDescent="0.35">
      <c r="J797072" s="1"/>
    </row>
    <row r="797073" spans="10:10" x14ac:dyDescent="0.35">
      <c r="J797073" s="1"/>
    </row>
    <row r="797074" spans="10:10" x14ac:dyDescent="0.35">
      <c r="J797074" s="1"/>
    </row>
    <row r="797075" spans="10:10" x14ac:dyDescent="0.35">
      <c r="J797075" s="1"/>
    </row>
    <row r="797076" spans="10:10" x14ac:dyDescent="0.35">
      <c r="J797076" s="1"/>
    </row>
    <row r="797077" spans="10:10" x14ac:dyDescent="0.35">
      <c r="J797077" s="1"/>
    </row>
    <row r="797078" spans="10:10" x14ac:dyDescent="0.35">
      <c r="J797078" s="1"/>
    </row>
    <row r="797079" spans="10:10" x14ac:dyDescent="0.35">
      <c r="J797079" s="1"/>
    </row>
    <row r="797080" spans="10:10" x14ac:dyDescent="0.35">
      <c r="J797080" s="1"/>
    </row>
    <row r="797081" spans="10:10" x14ac:dyDescent="0.35">
      <c r="J797081" s="1"/>
    </row>
    <row r="797082" spans="10:10" x14ac:dyDescent="0.35">
      <c r="J797082" s="1"/>
    </row>
    <row r="797083" spans="10:10" x14ac:dyDescent="0.35">
      <c r="J797083" s="1"/>
    </row>
    <row r="797084" spans="10:10" x14ac:dyDescent="0.35">
      <c r="J797084" s="1"/>
    </row>
    <row r="797085" spans="10:10" x14ac:dyDescent="0.35">
      <c r="J797085" s="1"/>
    </row>
    <row r="797086" spans="10:10" x14ac:dyDescent="0.35">
      <c r="J797086" s="1"/>
    </row>
    <row r="797087" spans="10:10" x14ac:dyDescent="0.35">
      <c r="J797087" s="1"/>
    </row>
    <row r="797088" spans="10:10" x14ac:dyDescent="0.35">
      <c r="J797088" s="1"/>
    </row>
    <row r="797089" spans="10:10" x14ac:dyDescent="0.35">
      <c r="J797089" s="1"/>
    </row>
    <row r="797090" spans="10:10" x14ac:dyDescent="0.35">
      <c r="J797090" s="1"/>
    </row>
    <row r="797091" spans="10:10" x14ac:dyDescent="0.35">
      <c r="J797091" s="1"/>
    </row>
    <row r="797092" spans="10:10" x14ac:dyDescent="0.35">
      <c r="J797092" s="1"/>
    </row>
    <row r="797093" spans="10:10" x14ac:dyDescent="0.35">
      <c r="J797093" s="1"/>
    </row>
    <row r="797094" spans="10:10" x14ac:dyDescent="0.35">
      <c r="J797094" s="1"/>
    </row>
    <row r="797095" spans="10:10" x14ac:dyDescent="0.35">
      <c r="J797095" s="1"/>
    </row>
    <row r="797096" spans="10:10" x14ac:dyDescent="0.35">
      <c r="J797096" s="1"/>
    </row>
    <row r="797097" spans="10:10" x14ac:dyDescent="0.35">
      <c r="J797097" s="1"/>
    </row>
    <row r="797098" spans="10:10" x14ac:dyDescent="0.35">
      <c r="J797098" s="1"/>
    </row>
    <row r="797099" spans="10:10" x14ac:dyDescent="0.35">
      <c r="J797099" s="1"/>
    </row>
    <row r="797100" spans="10:10" x14ac:dyDescent="0.35">
      <c r="J797100" s="1"/>
    </row>
    <row r="797101" spans="10:10" x14ac:dyDescent="0.35">
      <c r="J797101" s="1"/>
    </row>
    <row r="797102" spans="10:10" x14ac:dyDescent="0.35">
      <c r="J797102" s="1"/>
    </row>
    <row r="797103" spans="10:10" x14ac:dyDescent="0.35">
      <c r="J797103" s="1"/>
    </row>
    <row r="797104" spans="10:10" x14ac:dyDescent="0.35">
      <c r="J797104" s="1"/>
    </row>
    <row r="797105" spans="10:10" x14ac:dyDescent="0.35">
      <c r="J797105" s="1"/>
    </row>
    <row r="797106" spans="10:10" x14ac:dyDescent="0.35">
      <c r="J797106" s="1"/>
    </row>
    <row r="797107" spans="10:10" x14ac:dyDescent="0.35">
      <c r="J797107" s="1"/>
    </row>
    <row r="797108" spans="10:10" x14ac:dyDescent="0.35">
      <c r="J797108" s="1"/>
    </row>
    <row r="797109" spans="10:10" x14ac:dyDescent="0.35">
      <c r="J797109" s="1"/>
    </row>
    <row r="797110" spans="10:10" x14ac:dyDescent="0.35">
      <c r="J797110" s="1"/>
    </row>
    <row r="797111" spans="10:10" x14ac:dyDescent="0.35">
      <c r="J797111" s="1"/>
    </row>
    <row r="797112" spans="10:10" x14ac:dyDescent="0.35">
      <c r="J797112" s="1"/>
    </row>
    <row r="797113" spans="10:10" x14ac:dyDescent="0.35">
      <c r="J797113" s="1"/>
    </row>
    <row r="797114" spans="10:10" x14ac:dyDescent="0.35">
      <c r="J797114" s="1"/>
    </row>
    <row r="797115" spans="10:10" x14ac:dyDescent="0.35">
      <c r="J797115" s="1"/>
    </row>
    <row r="797116" spans="10:10" x14ac:dyDescent="0.35">
      <c r="J797116" s="1"/>
    </row>
    <row r="797117" spans="10:10" x14ac:dyDescent="0.35">
      <c r="J797117" s="1"/>
    </row>
    <row r="797118" spans="10:10" x14ac:dyDescent="0.35">
      <c r="J797118" s="1"/>
    </row>
    <row r="797119" spans="10:10" x14ac:dyDescent="0.35">
      <c r="J797119" s="1"/>
    </row>
    <row r="797120" spans="10:10" x14ac:dyDescent="0.35">
      <c r="J797120" s="1"/>
    </row>
    <row r="797121" spans="10:10" x14ac:dyDescent="0.35">
      <c r="J797121" s="1"/>
    </row>
    <row r="797122" spans="10:10" x14ac:dyDescent="0.35">
      <c r="J797122" s="1"/>
    </row>
    <row r="797123" spans="10:10" x14ac:dyDescent="0.35">
      <c r="J797123" s="1"/>
    </row>
    <row r="797124" spans="10:10" x14ac:dyDescent="0.35">
      <c r="J797124" s="1"/>
    </row>
    <row r="797125" spans="10:10" x14ac:dyDescent="0.35">
      <c r="J797125" s="1"/>
    </row>
    <row r="797126" spans="10:10" x14ac:dyDescent="0.35">
      <c r="J797126" s="1"/>
    </row>
    <row r="797127" spans="10:10" x14ac:dyDescent="0.35">
      <c r="J797127" s="1"/>
    </row>
    <row r="797128" spans="10:10" x14ac:dyDescent="0.35">
      <c r="J797128" s="1"/>
    </row>
    <row r="797129" spans="10:10" x14ac:dyDescent="0.35">
      <c r="J797129" s="1"/>
    </row>
    <row r="797130" spans="10:10" x14ac:dyDescent="0.35">
      <c r="J797130" s="1"/>
    </row>
    <row r="797131" spans="10:10" x14ac:dyDescent="0.35">
      <c r="J797131" s="1"/>
    </row>
    <row r="797132" spans="10:10" x14ac:dyDescent="0.35">
      <c r="J797132" s="1"/>
    </row>
    <row r="797133" spans="10:10" x14ac:dyDescent="0.35">
      <c r="J797133" s="1"/>
    </row>
    <row r="797134" spans="10:10" x14ac:dyDescent="0.35">
      <c r="J797134" s="1"/>
    </row>
    <row r="797135" spans="10:10" x14ac:dyDescent="0.35">
      <c r="J797135" s="1"/>
    </row>
    <row r="797136" spans="10:10" x14ac:dyDescent="0.35">
      <c r="J797136" s="1"/>
    </row>
    <row r="797137" spans="10:10" x14ac:dyDescent="0.35">
      <c r="J797137" s="1"/>
    </row>
    <row r="797138" spans="10:10" x14ac:dyDescent="0.35">
      <c r="J797138" s="1"/>
    </row>
    <row r="797139" spans="10:10" x14ac:dyDescent="0.35">
      <c r="J797139" s="1"/>
    </row>
    <row r="797140" spans="10:10" x14ac:dyDescent="0.35">
      <c r="J797140" s="1"/>
    </row>
    <row r="797141" spans="10:10" x14ac:dyDescent="0.35">
      <c r="J797141" s="1"/>
    </row>
    <row r="797142" spans="10:10" x14ac:dyDescent="0.35">
      <c r="J797142" s="1"/>
    </row>
    <row r="797143" spans="10:10" x14ac:dyDescent="0.35">
      <c r="J797143" s="1"/>
    </row>
    <row r="797144" spans="10:10" x14ac:dyDescent="0.35">
      <c r="J797144" s="1"/>
    </row>
    <row r="797145" spans="10:10" x14ac:dyDescent="0.35">
      <c r="J797145" s="1"/>
    </row>
    <row r="797146" spans="10:10" x14ac:dyDescent="0.35">
      <c r="J797146" s="1"/>
    </row>
    <row r="797147" spans="10:10" x14ac:dyDescent="0.35">
      <c r="J797147" s="1"/>
    </row>
    <row r="797148" spans="10:10" x14ac:dyDescent="0.35">
      <c r="J797148" s="1"/>
    </row>
    <row r="797149" spans="10:10" x14ac:dyDescent="0.35">
      <c r="J797149" s="1"/>
    </row>
    <row r="797150" spans="10:10" x14ac:dyDescent="0.35">
      <c r="J797150" s="1"/>
    </row>
    <row r="797151" spans="10:10" x14ac:dyDescent="0.35">
      <c r="J797151" s="1"/>
    </row>
    <row r="797152" spans="10:10" x14ac:dyDescent="0.35">
      <c r="J797152" s="1"/>
    </row>
    <row r="797153" spans="10:10" x14ac:dyDescent="0.35">
      <c r="J797153" s="1"/>
    </row>
    <row r="797154" spans="10:10" x14ac:dyDescent="0.35">
      <c r="J797154" s="1"/>
    </row>
    <row r="797155" spans="10:10" x14ac:dyDescent="0.35">
      <c r="J797155" s="1"/>
    </row>
    <row r="797156" spans="10:10" x14ac:dyDescent="0.35">
      <c r="J797156" s="1"/>
    </row>
    <row r="797157" spans="10:10" x14ac:dyDescent="0.35">
      <c r="J797157" s="1"/>
    </row>
    <row r="797158" spans="10:10" x14ac:dyDescent="0.35">
      <c r="J797158" s="1"/>
    </row>
    <row r="797159" spans="10:10" x14ac:dyDescent="0.35">
      <c r="J797159" s="1"/>
    </row>
    <row r="797160" spans="10:10" x14ac:dyDescent="0.35">
      <c r="J797160" s="1"/>
    </row>
    <row r="797161" spans="10:10" x14ac:dyDescent="0.35">
      <c r="J797161" s="1"/>
    </row>
    <row r="797162" spans="10:10" x14ac:dyDescent="0.35">
      <c r="J797162" s="1"/>
    </row>
    <row r="797189" spans="10:10" x14ac:dyDescent="0.35">
      <c r="J797189" s="1"/>
    </row>
    <row r="797216" spans="10:10" x14ac:dyDescent="0.35">
      <c r="J797216" s="1"/>
    </row>
    <row r="797242" spans="10:10" x14ac:dyDescent="0.35">
      <c r="J797242" s="1"/>
    </row>
    <row r="797269" spans="10:10" x14ac:dyDescent="0.35">
      <c r="J797269" s="1"/>
    </row>
    <row r="797286" spans="10:10" x14ac:dyDescent="0.35">
      <c r="J797286" s="1"/>
    </row>
    <row r="797422" spans="10:10" x14ac:dyDescent="0.35">
      <c r="J797422" s="1"/>
    </row>
    <row r="797423" spans="10:10" x14ac:dyDescent="0.35">
      <c r="J797423" s="1"/>
    </row>
    <row r="797470" spans="10:10" x14ac:dyDescent="0.35">
      <c r="J797470" s="1"/>
    </row>
    <row r="797474" spans="10:10" x14ac:dyDescent="0.35">
      <c r="J797474" s="1"/>
    </row>
    <row r="797479" spans="10:10" x14ac:dyDescent="0.35">
      <c r="J797479" s="1"/>
    </row>
    <row r="797483" spans="10:10" x14ac:dyDescent="0.35">
      <c r="J797483" s="1"/>
    </row>
    <row r="797484" spans="10:10" x14ac:dyDescent="0.35">
      <c r="J797484" s="1"/>
    </row>
    <row r="797485" spans="10:10" x14ac:dyDescent="0.35">
      <c r="J797485" s="1"/>
    </row>
    <row r="797497" spans="10:10" x14ac:dyDescent="0.35">
      <c r="J797497" s="1"/>
    </row>
    <row r="797505" spans="10:10" x14ac:dyDescent="0.35">
      <c r="J797505" s="1"/>
    </row>
    <row r="797509" spans="10:10" x14ac:dyDescent="0.35">
      <c r="J797509" s="1"/>
    </row>
    <row r="797514" spans="10:10" x14ac:dyDescent="0.35">
      <c r="J797514" s="1"/>
    </row>
    <row r="797517" spans="10:10" x14ac:dyDescent="0.35">
      <c r="J797517" s="1"/>
    </row>
    <row r="797518" spans="10:10" x14ac:dyDescent="0.35">
      <c r="J797518" s="1"/>
    </row>
    <row r="797524" spans="10:10" x14ac:dyDescent="0.35">
      <c r="J797524" s="1"/>
    </row>
    <row r="797526" spans="10:10" x14ac:dyDescent="0.35">
      <c r="J797526" s="1"/>
    </row>
    <row r="797527" spans="10:10" x14ac:dyDescent="0.35">
      <c r="J797527" s="1"/>
    </row>
    <row r="797530" spans="10:10" x14ac:dyDescent="0.35">
      <c r="J797530" s="1"/>
    </row>
    <row r="797536" spans="10:10" x14ac:dyDescent="0.35">
      <c r="J797536" s="1"/>
    </row>
    <row r="797537" spans="10:10" x14ac:dyDescent="0.35">
      <c r="J797537" s="1"/>
    </row>
    <row r="797538" spans="10:10" x14ac:dyDescent="0.35">
      <c r="J797538" s="1"/>
    </row>
    <row r="797539" spans="10:10" x14ac:dyDescent="0.35">
      <c r="J797539" s="1"/>
    </row>
    <row r="797540" spans="10:10" x14ac:dyDescent="0.35">
      <c r="J797540" s="1"/>
    </row>
    <row r="797542" spans="10:10" x14ac:dyDescent="0.35">
      <c r="J797542" s="1"/>
    </row>
    <row r="797543" spans="10:10" x14ac:dyDescent="0.35">
      <c r="J797543" s="1"/>
    </row>
    <row r="797544" spans="10:10" x14ac:dyDescent="0.35">
      <c r="J797544" s="1"/>
    </row>
    <row r="797545" spans="10:10" x14ac:dyDescent="0.35">
      <c r="J797545" s="1"/>
    </row>
    <row r="797546" spans="10:10" x14ac:dyDescent="0.35">
      <c r="J797546" s="1"/>
    </row>
    <row r="797547" spans="10:10" x14ac:dyDescent="0.35">
      <c r="J797547" s="1"/>
    </row>
    <row r="797548" spans="10:10" x14ac:dyDescent="0.35">
      <c r="J797548" s="1"/>
    </row>
    <row r="797549" spans="10:10" x14ac:dyDescent="0.35">
      <c r="J797549" s="1"/>
    </row>
    <row r="797550" spans="10:10" x14ac:dyDescent="0.35">
      <c r="J797550" s="1"/>
    </row>
    <row r="797551" spans="10:10" x14ac:dyDescent="0.35">
      <c r="J797551" s="1"/>
    </row>
    <row r="797552" spans="10:10" x14ac:dyDescent="0.35">
      <c r="J797552" s="1"/>
    </row>
    <row r="797553" spans="10:10" x14ac:dyDescent="0.35">
      <c r="J797553" s="1"/>
    </row>
    <row r="797554" spans="10:10" x14ac:dyDescent="0.35">
      <c r="J797554" s="1"/>
    </row>
    <row r="797555" spans="10:10" x14ac:dyDescent="0.35">
      <c r="J797555" s="1"/>
    </row>
    <row r="797556" spans="10:10" x14ac:dyDescent="0.35">
      <c r="J797556" s="1"/>
    </row>
    <row r="797557" spans="10:10" x14ac:dyDescent="0.35">
      <c r="J797557" s="1"/>
    </row>
    <row r="797558" spans="10:10" x14ac:dyDescent="0.35">
      <c r="J797558" s="1"/>
    </row>
    <row r="797559" spans="10:10" x14ac:dyDescent="0.35">
      <c r="J797559" s="1"/>
    </row>
    <row r="797560" spans="10:10" x14ac:dyDescent="0.35">
      <c r="J797560" s="1"/>
    </row>
    <row r="797561" spans="10:10" x14ac:dyDescent="0.35">
      <c r="J797561" s="1"/>
    </row>
    <row r="797562" spans="10:10" x14ac:dyDescent="0.35">
      <c r="J797562" s="1"/>
    </row>
    <row r="797586" spans="10:10" x14ac:dyDescent="0.35">
      <c r="J797586" s="1"/>
    </row>
    <row r="797599" spans="10:10" x14ac:dyDescent="0.35">
      <c r="J797599" s="1"/>
    </row>
    <row r="797601" spans="10:10" x14ac:dyDescent="0.35">
      <c r="J797601" s="1"/>
    </row>
    <row r="797603" spans="10:10" x14ac:dyDescent="0.35">
      <c r="J797603" s="1"/>
    </row>
    <row r="797604" spans="10:10" x14ac:dyDescent="0.35">
      <c r="J797604" s="1"/>
    </row>
    <row r="797609" spans="10:10" x14ac:dyDescent="0.35">
      <c r="J797609" s="1"/>
    </row>
    <row r="797611" spans="10:10" x14ac:dyDescent="0.35">
      <c r="J797611" s="1"/>
    </row>
    <row r="797614" spans="10:10" x14ac:dyDescent="0.35">
      <c r="J797614" s="1"/>
    </row>
    <row r="797616" spans="10:10" x14ac:dyDescent="0.35">
      <c r="J797616" s="1"/>
    </row>
    <row r="797619" spans="10:10" x14ac:dyDescent="0.35">
      <c r="J797619" s="1"/>
    </row>
    <row r="797622" spans="10:10" x14ac:dyDescent="0.35">
      <c r="J797622" s="1"/>
    </row>
    <row r="797626" spans="10:10" x14ac:dyDescent="0.35">
      <c r="J797626" s="1"/>
    </row>
    <row r="797627" spans="10:10" x14ac:dyDescent="0.35">
      <c r="J797627" s="1"/>
    </row>
    <row r="797631" spans="10:10" x14ac:dyDescent="0.35">
      <c r="J797631" s="1"/>
    </row>
    <row r="797637" spans="10:10" x14ac:dyDescent="0.35">
      <c r="J797637" s="1"/>
    </row>
    <row r="797642" spans="10:10" x14ac:dyDescent="0.35">
      <c r="J797642" s="1"/>
    </row>
    <row r="797647" spans="10:10" x14ac:dyDescent="0.35">
      <c r="J797647" s="1"/>
    </row>
    <row r="797653" spans="10:10" x14ac:dyDescent="0.35">
      <c r="J797653" s="1"/>
    </row>
    <row r="797655" spans="10:10" x14ac:dyDescent="0.35">
      <c r="J797655" s="1"/>
    </row>
    <row r="797660" spans="10:10" x14ac:dyDescent="0.35">
      <c r="J797660" s="1"/>
    </row>
    <row r="797670" spans="10:10" x14ac:dyDescent="0.35">
      <c r="J797670" s="1"/>
    </row>
    <row r="797682" spans="10:10" x14ac:dyDescent="0.35">
      <c r="J797682" s="1"/>
    </row>
    <row r="797696" spans="10:10" x14ac:dyDescent="0.35">
      <c r="J797696" s="1"/>
    </row>
    <row r="797706" spans="10:10" x14ac:dyDescent="0.35">
      <c r="J797706" s="1"/>
    </row>
    <row r="797718" spans="10:10" x14ac:dyDescent="0.35">
      <c r="J797718" s="1"/>
    </row>
    <row r="797722" spans="10:10" x14ac:dyDescent="0.35">
      <c r="J797722" s="1"/>
    </row>
    <row r="797740" spans="10:10" x14ac:dyDescent="0.35">
      <c r="J797740" s="1"/>
    </row>
    <row r="797746" spans="10:10" x14ac:dyDescent="0.35">
      <c r="J797746" s="1"/>
    </row>
    <row r="797750" spans="10:10" x14ac:dyDescent="0.35">
      <c r="J797750" s="1"/>
    </row>
    <row r="797755" spans="10:10" x14ac:dyDescent="0.35">
      <c r="J797755" s="1"/>
    </row>
    <row r="797760" spans="10:10" x14ac:dyDescent="0.35">
      <c r="J797760" s="1"/>
    </row>
    <row r="797764" spans="10:10" x14ac:dyDescent="0.35">
      <c r="J797764" s="1"/>
    </row>
    <row r="797769" spans="10:10" x14ac:dyDescent="0.35">
      <c r="J797769" s="1"/>
    </row>
    <row r="797771" spans="10:10" x14ac:dyDescent="0.35">
      <c r="J797771" s="1"/>
    </row>
    <row r="797773" spans="10:10" x14ac:dyDescent="0.35">
      <c r="J797773" s="1"/>
    </row>
    <row r="797777" spans="10:10" x14ac:dyDescent="0.35">
      <c r="J797777" s="1"/>
    </row>
    <row r="797783" spans="10:10" x14ac:dyDescent="0.35">
      <c r="J797783" s="1"/>
    </row>
    <row r="797785" spans="10:10" x14ac:dyDescent="0.35">
      <c r="J797785" s="1"/>
    </row>
    <row r="797786" spans="10:10" x14ac:dyDescent="0.35">
      <c r="J797786" s="1"/>
    </row>
    <row r="797788" spans="10:10" x14ac:dyDescent="0.35">
      <c r="J797788" s="1"/>
    </row>
    <row r="797789" spans="10:10" x14ac:dyDescent="0.35">
      <c r="J797789" s="1"/>
    </row>
    <row r="797793" spans="10:10" x14ac:dyDescent="0.35">
      <c r="J797793" s="1"/>
    </row>
    <row r="797794" spans="10:10" x14ac:dyDescent="0.35">
      <c r="J797794" s="1"/>
    </row>
    <row r="797795" spans="10:10" x14ac:dyDescent="0.35">
      <c r="J797795" s="1"/>
    </row>
    <row r="797796" spans="10:10" x14ac:dyDescent="0.35">
      <c r="J797796" s="1"/>
    </row>
    <row r="797798" spans="10:10" x14ac:dyDescent="0.35">
      <c r="J797798" s="1"/>
    </row>
    <row r="797801" spans="10:10" x14ac:dyDescent="0.35">
      <c r="J797801" s="1"/>
    </row>
    <row r="797803" spans="10:10" x14ac:dyDescent="0.35">
      <c r="J797803" s="1"/>
    </row>
    <row r="797806" spans="10:10" x14ac:dyDescent="0.35">
      <c r="J797806" s="1"/>
    </row>
    <row r="797808" spans="10:10" x14ac:dyDescent="0.35">
      <c r="J797808" s="1"/>
    </row>
    <row r="797810" spans="10:10" x14ac:dyDescent="0.35">
      <c r="J797810" s="1"/>
    </row>
    <row r="797812" spans="10:10" x14ac:dyDescent="0.35">
      <c r="J797812" s="1"/>
    </row>
    <row r="797813" spans="10:10" x14ac:dyDescent="0.35">
      <c r="J797813" s="1"/>
    </row>
    <row r="797816" spans="10:10" x14ac:dyDescent="0.35">
      <c r="J797816" s="1"/>
    </row>
    <row r="797817" spans="10:10" x14ac:dyDescent="0.35">
      <c r="J797817" s="1"/>
    </row>
    <row r="797818" spans="10:10" x14ac:dyDescent="0.35">
      <c r="J797818" s="1"/>
    </row>
    <row r="797819" spans="10:10" x14ac:dyDescent="0.35">
      <c r="J797819" s="1"/>
    </row>
    <row r="797821" spans="10:10" x14ac:dyDescent="0.35">
      <c r="J797821" s="1"/>
    </row>
    <row r="797822" spans="10:10" x14ac:dyDescent="0.35">
      <c r="J797822" s="1"/>
    </row>
    <row r="797823" spans="10:10" x14ac:dyDescent="0.35">
      <c r="J797823" s="1"/>
    </row>
    <row r="797825" spans="10:10" x14ac:dyDescent="0.35">
      <c r="J797825" s="1"/>
    </row>
    <row r="797826" spans="10:10" x14ac:dyDescent="0.35">
      <c r="J797826" s="1"/>
    </row>
    <row r="797827" spans="10:10" x14ac:dyDescent="0.35">
      <c r="J797827" s="1"/>
    </row>
    <row r="797828" spans="10:10" x14ac:dyDescent="0.35">
      <c r="J797828" s="1"/>
    </row>
    <row r="797829" spans="10:10" x14ac:dyDescent="0.35">
      <c r="J797829" s="1"/>
    </row>
    <row r="797830" spans="10:10" x14ac:dyDescent="0.35">
      <c r="J797830" s="1"/>
    </row>
    <row r="797832" spans="10:10" x14ac:dyDescent="0.35">
      <c r="J797832" s="1"/>
    </row>
    <row r="797834" spans="10:10" x14ac:dyDescent="0.35">
      <c r="J797834" s="1"/>
    </row>
    <row r="797836" spans="10:10" x14ac:dyDescent="0.35">
      <c r="J797836" s="1"/>
    </row>
    <row r="797837" spans="10:10" x14ac:dyDescent="0.35">
      <c r="J797837" s="1"/>
    </row>
    <row r="797838" spans="10:10" x14ac:dyDescent="0.35">
      <c r="J797838" s="1"/>
    </row>
    <row r="797839" spans="10:10" x14ac:dyDescent="0.35">
      <c r="J797839" s="1"/>
    </row>
    <row r="797841" spans="10:10" x14ac:dyDescent="0.35">
      <c r="J797841" s="1"/>
    </row>
    <row r="797843" spans="10:10" x14ac:dyDescent="0.35">
      <c r="J797843" s="1"/>
    </row>
    <row r="797844" spans="10:10" x14ac:dyDescent="0.35">
      <c r="J797844" s="1"/>
    </row>
    <row r="797845" spans="10:10" x14ac:dyDescent="0.35">
      <c r="J797845" s="1"/>
    </row>
    <row r="797846" spans="10:10" x14ac:dyDescent="0.35">
      <c r="J797846" s="1"/>
    </row>
    <row r="797847" spans="10:10" x14ac:dyDescent="0.35">
      <c r="J797847" s="1"/>
    </row>
    <row r="797849" spans="10:10" x14ac:dyDescent="0.35">
      <c r="J797849" s="1"/>
    </row>
    <row r="797850" spans="10:10" x14ac:dyDescent="0.35">
      <c r="J797850" s="1"/>
    </row>
    <row r="797851" spans="10:10" x14ac:dyDescent="0.35">
      <c r="J797851" s="1"/>
    </row>
    <row r="797852" spans="10:10" x14ac:dyDescent="0.35">
      <c r="J797852" s="1"/>
    </row>
    <row r="797853" spans="10:10" x14ac:dyDescent="0.35">
      <c r="J797853" s="1"/>
    </row>
    <row r="797855" spans="10:10" x14ac:dyDescent="0.35">
      <c r="J797855" s="1"/>
    </row>
    <row r="797857" spans="10:10" x14ac:dyDescent="0.35">
      <c r="J797857" s="1"/>
    </row>
    <row r="797858" spans="10:10" x14ac:dyDescent="0.35">
      <c r="J797858" s="1"/>
    </row>
    <row r="797860" spans="10:10" x14ac:dyDescent="0.35">
      <c r="J797860" s="1"/>
    </row>
    <row r="797861" spans="10:10" x14ac:dyDescent="0.35">
      <c r="J797861" s="1"/>
    </row>
    <row r="797862" spans="10:10" x14ac:dyDescent="0.35">
      <c r="J797862" s="1"/>
    </row>
    <row r="797863" spans="10:10" x14ac:dyDescent="0.35">
      <c r="J797863" s="1"/>
    </row>
    <row r="797864" spans="10:10" x14ac:dyDescent="0.35">
      <c r="J797864" s="1"/>
    </row>
    <row r="797865" spans="10:10" x14ac:dyDescent="0.35">
      <c r="J797865" s="1"/>
    </row>
    <row r="797866" spans="10:10" x14ac:dyDescent="0.35">
      <c r="J797866" s="1"/>
    </row>
    <row r="797868" spans="10:10" x14ac:dyDescent="0.35">
      <c r="J797868" s="1"/>
    </row>
    <row r="797869" spans="10:10" x14ac:dyDescent="0.35">
      <c r="J797869" s="1"/>
    </row>
    <row r="797870" spans="10:10" x14ac:dyDescent="0.35">
      <c r="J797870" s="1"/>
    </row>
    <row r="797872" spans="10:10" x14ac:dyDescent="0.35">
      <c r="J797872" s="1"/>
    </row>
    <row r="797873" spans="10:10" x14ac:dyDescent="0.35">
      <c r="J797873" s="1"/>
    </row>
    <row r="797874" spans="10:10" x14ac:dyDescent="0.35">
      <c r="J797874" s="1"/>
    </row>
    <row r="797875" spans="10:10" x14ac:dyDescent="0.35">
      <c r="J797875" s="1"/>
    </row>
    <row r="797876" spans="10:10" x14ac:dyDescent="0.35">
      <c r="J797876" s="1"/>
    </row>
    <row r="797878" spans="10:10" x14ac:dyDescent="0.35">
      <c r="J797878" s="1"/>
    </row>
    <row r="797880" spans="10:10" x14ac:dyDescent="0.35">
      <c r="J797880" s="1"/>
    </row>
    <row r="797881" spans="10:10" x14ac:dyDescent="0.35">
      <c r="J797881" s="1"/>
    </row>
    <row r="797882" spans="10:10" x14ac:dyDescent="0.35">
      <c r="J797882" s="1"/>
    </row>
    <row r="797883" spans="10:10" x14ac:dyDescent="0.35">
      <c r="J797883" s="1"/>
    </row>
    <row r="797884" spans="10:10" x14ac:dyDescent="0.35">
      <c r="J797884" s="1"/>
    </row>
    <row r="797885" spans="10:10" x14ac:dyDescent="0.35">
      <c r="J797885" s="1"/>
    </row>
    <row r="797887" spans="10:10" x14ac:dyDescent="0.35">
      <c r="J797887" s="1"/>
    </row>
    <row r="797888" spans="10:10" x14ac:dyDescent="0.35">
      <c r="J797888" s="1"/>
    </row>
    <row r="797890" spans="10:10" x14ac:dyDescent="0.35">
      <c r="J797890" s="1"/>
    </row>
    <row r="797891" spans="10:10" x14ac:dyDescent="0.35">
      <c r="J797891" s="1"/>
    </row>
    <row r="797892" spans="10:10" x14ac:dyDescent="0.35">
      <c r="J797892" s="1"/>
    </row>
    <row r="797893" spans="10:10" x14ac:dyDescent="0.35">
      <c r="J797893" s="1"/>
    </row>
    <row r="797894" spans="10:10" x14ac:dyDescent="0.35">
      <c r="J797894" s="1"/>
    </row>
    <row r="797895" spans="10:10" x14ac:dyDescent="0.35">
      <c r="J797895" s="1"/>
    </row>
    <row r="797898" spans="10:10" x14ac:dyDescent="0.35">
      <c r="J797898" s="1"/>
    </row>
    <row r="797899" spans="10:10" x14ac:dyDescent="0.35">
      <c r="J797899" s="1"/>
    </row>
    <row r="797900" spans="10:10" x14ac:dyDescent="0.35">
      <c r="J797900" s="1"/>
    </row>
    <row r="797901" spans="10:10" x14ac:dyDescent="0.35">
      <c r="J797901" s="1"/>
    </row>
    <row r="797902" spans="10:10" x14ac:dyDescent="0.35">
      <c r="J797902" s="1"/>
    </row>
    <row r="797903" spans="10:10" x14ac:dyDescent="0.35">
      <c r="J797903" s="1"/>
    </row>
    <row r="797904" spans="10:10" x14ac:dyDescent="0.35">
      <c r="J797904" s="1"/>
    </row>
    <row r="797905" spans="10:10" x14ac:dyDescent="0.35">
      <c r="J797905" s="1"/>
    </row>
    <row r="797906" spans="10:10" x14ac:dyDescent="0.35">
      <c r="J797906" s="1"/>
    </row>
    <row r="797907" spans="10:10" x14ac:dyDescent="0.35">
      <c r="J797907" s="1"/>
    </row>
    <row r="797908" spans="10:10" x14ac:dyDescent="0.35">
      <c r="J797908" s="1"/>
    </row>
    <row r="797909" spans="10:10" x14ac:dyDescent="0.35">
      <c r="J797909" s="1"/>
    </row>
    <row r="797910" spans="10:10" x14ac:dyDescent="0.35">
      <c r="J797910" s="1"/>
    </row>
    <row r="797911" spans="10:10" x14ac:dyDescent="0.35">
      <c r="J797911" s="1"/>
    </row>
    <row r="797912" spans="10:10" x14ac:dyDescent="0.35">
      <c r="J797912" s="1"/>
    </row>
    <row r="797913" spans="10:10" x14ac:dyDescent="0.35">
      <c r="J797913" s="1"/>
    </row>
    <row r="797914" spans="10:10" x14ac:dyDescent="0.35">
      <c r="J797914" s="1"/>
    </row>
    <row r="797915" spans="10:10" x14ac:dyDescent="0.35">
      <c r="J797915" s="1"/>
    </row>
    <row r="797916" spans="10:10" x14ac:dyDescent="0.35">
      <c r="J797916" s="1"/>
    </row>
    <row r="797917" spans="10:10" x14ac:dyDescent="0.35">
      <c r="J797917" s="1"/>
    </row>
    <row r="797918" spans="10:10" x14ac:dyDescent="0.35">
      <c r="J797918" s="1"/>
    </row>
    <row r="797919" spans="10:10" x14ac:dyDescent="0.35">
      <c r="J797919" s="1"/>
    </row>
    <row r="797920" spans="10:10" x14ac:dyDescent="0.35">
      <c r="J797920" s="1"/>
    </row>
    <row r="797921" spans="10:10" x14ac:dyDescent="0.35">
      <c r="J797921" s="1"/>
    </row>
    <row r="797922" spans="10:10" x14ac:dyDescent="0.35">
      <c r="J797922" s="1"/>
    </row>
    <row r="797923" spans="10:10" x14ac:dyDescent="0.35">
      <c r="J797923" s="1"/>
    </row>
    <row r="797924" spans="10:10" x14ac:dyDescent="0.35">
      <c r="J797924" s="1"/>
    </row>
    <row r="797925" spans="10:10" x14ac:dyDescent="0.35">
      <c r="J797925" s="1"/>
    </row>
    <row r="797927" spans="10:10" x14ac:dyDescent="0.35">
      <c r="J797927" s="1"/>
    </row>
    <row r="797928" spans="10:10" x14ac:dyDescent="0.35">
      <c r="J797928" s="1"/>
    </row>
    <row r="797929" spans="10:10" x14ac:dyDescent="0.35">
      <c r="J797929" s="1"/>
    </row>
    <row r="797930" spans="10:10" x14ac:dyDescent="0.35">
      <c r="J797930" s="1"/>
    </row>
    <row r="797931" spans="10:10" x14ac:dyDescent="0.35">
      <c r="J797931" s="1"/>
    </row>
    <row r="797932" spans="10:10" x14ac:dyDescent="0.35">
      <c r="J797932" s="1"/>
    </row>
    <row r="797933" spans="10:10" x14ac:dyDescent="0.35">
      <c r="J797933" s="1"/>
    </row>
    <row r="797934" spans="10:10" x14ac:dyDescent="0.35">
      <c r="J797934" s="1"/>
    </row>
    <row r="797936" spans="10:10" x14ac:dyDescent="0.35">
      <c r="J797936" s="1"/>
    </row>
    <row r="797937" spans="10:10" x14ac:dyDescent="0.35">
      <c r="J797937" s="1"/>
    </row>
    <row r="797938" spans="10:10" x14ac:dyDescent="0.35">
      <c r="J797938" s="1"/>
    </row>
    <row r="797939" spans="10:10" x14ac:dyDescent="0.35">
      <c r="J797939" s="1"/>
    </row>
    <row r="797941" spans="10:10" x14ac:dyDescent="0.35">
      <c r="J797941" s="1"/>
    </row>
    <row r="797942" spans="10:10" x14ac:dyDescent="0.35">
      <c r="J797942" s="1"/>
    </row>
    <row r="797943" spans="10:10" x14ac:dyDescent="0.35">
      <c r="J797943" s="1"/>
    </row>
    <row r="797944" spans="10:10" x14ac:dyDescent="0.35">
      <c r="J797944" s="1"/>
    </row>
    <row r="797945" spans="10:10" x14ac:dyDescent="0.35">
      <c r="J797945" s="1"/>
    </row>
    <row r="797946" spans="10:10" x14ac:dyDescent="0.35">
      <c r="J797946" s="1"/>
    </row>
    <row r="797947" spans="10:10" x14ac:dyDescent="0.35">
      <c r="J797947" s="1"/>
    </row>
    <row r="797948" spans="10:10" x14ac:dyDescent="0.35">
      <c r="J797948" s="1"/>
    </row>
    <row r="797949" spans="10:10" x14ac:dyDescent="0.35">
      <c r="J797949" s="1"/>
    </row>
    <row r="797950" spans="10:10" x14ac:dyDescent="0.35">
      <c r="J797950" s="1"/>
    </row>
    <row r="797951" spans="10:10" x14ac:dyDescent="0.35">
      <c r="J797951" s="1"/>
    </row>
    <row r="797952" spans="10:10" x14ac:dyDescent="0.35">
      <c r="J797952" s="1"/>
    </row>
    <row r="797953" spans="10:10" x14ac:dyDescent="0.35">
      <c r="J797953" s="1"/>
    </row>
    <row r="797954" spans="10:10" x14ac:dyDescent="0.35">
      <c r="J797954" s="1"/>
    </row>
    <row r="797955" spans="10:10" x14ac:dyDescent="0.35">
      <c r="J797955" s="1"/>
    </row>
    <row r="797956" spans="10:10" x14ac:dyDescent="0.35">
      <c r="J797956" s="1"/>
    </row>
    <row r="797957" spans="10:10" x14ac:dyDescent="0.35">
      <c r="J797957" s="1"/>
    </row>
    <row r="797958" spans="10:10" x14ac:dyDescent="0.35">
      <c r="J797958" s="1"/>
    </row>
    <row r="797959" spans="10:10" x14ac:dyDescent="0.35">
      <c r="J797959" s="1"/>
    </row>
    <row r="797960" spans="10:10" x14ac:dyDescent="0.35">
      <c r="J797960" s="1"/>
    </row>
    <row r="797961" spans="10:10" x14ac:dyDescent="0.35">
      <c r="J797961" s="1"/>
    </row>
    <row r="797962" spans="10:10" x14ac:dyDescent="0.35">
      <c r="J797962" s="1"/>
    </row>
    <row r="797963" spans="10:10" x14ac:dyDescent="0.35">
      <c r="J797963" s="1"/>
    </row>
    <row r="797964" spans="10:10" x14ac:dyDescent="0.35">
      <c r="J797964" s="1"/>
    </row>
    <row r="797965" spans="10:10" x14ac:dyDescent="0.35">
      <c r="J797965" s="1"/>
    </row>
    <row r="797966" spans="10:10" x14ac:dyDescent="0.35">
      <c r="J797966" s="1"/>
    </row>
    <row r="797967" spans="10:10" x14ac:dyDescent="0.35">
      <c r="J797967" s="1"/>
    </row>
    <row r="797968" spans="10:10" x14ac:dyDescent="0.35">
      <c r="J797968" s="1"/>
    </row>
    <row r="797969" spans="10:10" x14ac:dyDescent="0.35">
      <c r="J797969" s="1"/>
    </row>
    <row r="797970" spans="10:10" x14ac:dyDescent="0.35">
      <c r="J797970" s="1"/>
    </row>
    <row r="797972" spans="10:10" x14ac:dyDescent="0.35">
      <c r="J797972" s="1"/>
    </row>
    <row r="797973" spans="10:10" x14ac:dyDescent="0.35">
      <c r="J797973" s="1"/>
    </row>
    <row r="797974" spans="10:10" x14ac:dyDescent="0.35">
      <c r="J797974" s="1"/>
    </row>
    <row r="797975" spans="10:10" x14ac:dyDescent="0.35">
      <c r="J797975" s="1"/>
    </row>
    <row r="797976" spans="10:10" x14ac:dyDescent="0.35">
      <c r="J797976" s="1"/>
    </row>
    <row r="797977" spans="10:10" x14ac:dyDescent="0.35">
      <c r="J797977" s="1"/>
    </row>
    <row r="797978" spans="10:10" x14ac:dyDescent="0.35">
      <c r="J797978" s="1"/>
    </row>
    <row r="797979" spans="10:10" x14ac:dyDescent="0.35">
      <c r="J797979" s="1"/>
    </row>
    <row r="797980" spans="10:10" x14ac:dyDescent="0.35">
      <c r="J797980" s="1"/>
    </row>
    <row r="797981" spans="10:10" x14ac:dyDescent="0.35">
      <c r="J797981" s="1"/>
    </row>
    <row r="797982" spans="10:10" x14ac:dyDescent="0.35">
      <c r="J797982" s="1"/>
    </row>
    <row r="797983" spans="10:10" x14ac:dyDescent="0.35">
      <c r="J797983" s="1"/>
    </row>
    <row r="797984" spans="10:10" x14ac:dyDescent="0.35">
      <c r="J797984" s="1"/>
    </row>
    <row r="797985" spans="10:10" x14ac:dyDescent="0.35">
      <c r="J797985" s="1"/>
    </row>
    <row r="797986" spans="10:10" x14ac:dyDescent="0.35">
      <c r="J797986" s="1"/>
    </row>
    <row r="797987" spans="10:10" x14ac:dyDescent="0.35">
      <c r="J797987" s="1"/>
    </row>
    <row r="797988" spans="10:10" x14ac:dyDescent="0.35">
      <c r="J797988" s="1"/>
    </row>
    <row r="797989" spans="10:10" x14ac:dyDescent="0.35">
      <c r="J797989" s="1"/>
    </row>
    <row r="797990" spans="10:10" x14ac:dyDescent="0.35">
      <c r="J797990" s="1"/>
    </row>
    <row r="797991" spans="10:10" x14ac:dyDescent="0.35">
      <c r="J797991" s="1"/>
    </row>
    <row r="797992" spans="10:10" x14ac:dyDescent="0.35">
      <c r="J797992" s="1"/>
    </row>
    <row r="797993" spans="10:10" x14ac:dyDescent="0.35">
      <c r="J797993" s="1"/>
    </row>
    <row r="797994" spans="10:10" x14ac:dyDescent="0.35">
      <c r="J797994" s="1"/>
    </row>
    <row r="797995" spans="10:10" x14ac:dyDescent="0.35">
      <c r="J797995" s="1"/>
    </row>
    <row r="797996" spans="10:10" x14ac:dyDescent="0.35">
      <c r="J797996" s="1"/>
    </row>
    <row r="797997" spans="10:10" x14ac:dyDescent="0.35">
      <c r="J797997" s="1"/>
    </row>
    <row r="797998" spans="10:10" x14ac:dyDescent="0.35">
      <c r="J797998" s="1"/>
    </row>
    <row r="797999" spans="10:10" x14ac:dyDescent="0.35">
      <c r="J797999" s="1"/>
    </row>
    <row r="798000" spans="10:10" x14ac:dyDescent="0.35">
      <c r="J798000" s="1"/>
    </row>
    <row r="798001" spans="10:10" x14ac:dyDescent="0.35">
      <c r="J798001" s="1"/>
    </row>
    <row r="798002" spans="10:10" x14ac:dyDescent="0.35">
      <c r="J798002" s="1"/>
    </row>
    <row r="798003" spans="10:10" x14ac:dyDescent="0.35">
      <c r="J798003" s="1"/>
    </row>
    <row r="798004" spans="10:10" x14ac:dyDescent="0.35">
      <c r="J798004" s="1"/>
    </row>
    <row r="798005" spans="10:10" x14ac:dyDescent="0.35">
      <c r="J798005" s="1"/>
    </row>
    <row r="798006" spans="10:10" x14ac:dyDescent="0.35">
      <c r="J798006" s="1"/>
    </row>
    <row r="798007" spans="10:10" x14ac:dyDescent="0.35">
      <c r="J798007" s="1"/>
    </row>
    <row r="798008" spans="10:10" x14ac:dyDescent="0.35">
      <c r="J798008" s="1"/>
    </row>
    <row r="798009" spans="10:10" x14ac:dyDescent="0.35">
      <c r="J798009" s="1"/>
    </row>
    <row r="798010" spans="10:10" x14ac:dyDescent="0.35">
      <c r="J798010" s="1"/>
    </row>
    <row r="798011" spans="10:10" x14ac:dyDescent="0.35">
      <c r="J798011" s="1"/>
    </row>
    <row r="798012" spans="10:10" x14ac:dyDescent="0.35">
      <c r="J798012" s="1"/>
    </row>
    <row r="798013" spans="10:10" x14ac:dyDescent="0.35">
      <c r="J798013" s="1"/>
    </row>
    <row r="798014" spans="10:10" x14ac:dyDescent="0.35">
      <c r="J798014" s="1"/>
    </row>
    <row r="798015" spans="10:10" x14ac:dyDescent="0.35">
      <c r="J798015" s="1"/>
    </row>
    <row r="798016" spans="10:10" x14ac:dyDescent="0.35">
      <c r="J798016" s="1"/>
    </row>
    <row r="798017" spans="10:10" x14ac:dyDescent="0.35">
      <c r="J798017" s="1"/>
    </row>
    <row r="798018" spans="10:10" x14ac:dyDescent="0.35">
      <c r="J798018" s="1"/>
    </row>
    <row r="798019" spans="10:10" x14ac:dyDescent="0.35">
      <c r="J798019" s="1"/>
    </row>
    <row r="798020" spans="10:10" x14ac:dyDescent="0.35">
      <c r="J798020" s="1"/>
    </row>
    <row r="798021" spans="10:10" x14ac:dyDescent="0.35">
      <c r="J798021" s="1"/>
    </row>
    <row r="798022" spans="10:10" x14ac:dyDescent="0.35">
      <c r="J798022" s="1"/>
    </row>
    <row r="798023" spans="10:10" x14ac:dyDescent="0.35">
      <c r="J798023" s="1"/>
    </row>
    <row r="798024" spans="10:10" x14ac:dyDescent="0.35">
      <c r="J798024" s="1"/>
    </row>
    <row r="798025" spans="10:10" x14ac:dyDescent="0.35">
      <c r="J798025" s="1"/>
    </row>
    <row r="798026" spans="10:10" x14ac:dyDescent="0.35">
      <c r="J798026" s="1"/>
    </row>
    <row r="798027" spans="10:10" x14ac:dyDescent="0.35">
      <c r="J798027" s="1"/>
    </row>
    <row r="798028" spans="10:10" x14ac:dyDescent="0.35">
      <c r="J798028" s="1"/>
    </row>
    <row r="798029" spans="10:10" x14ac:dyDescent="0.35">
      <c r="J798029" s="1"/>
    </row>
    <row r="798030" spans="10:10" x14ac:dyDescent="0.35">
      <c r="J798030" s="1"/>
    </row>
    <row r="798031" spans="10:10" x14ac:dyDescent="0.35">
      <c r="J798031" s="1"/>
    </row>
    <row r="798032" spans="10:10" x14ac:dyDescent="0.35">
      <c r="J798032" s="1"/>
    </row>
    <row r="798033" spans="10:10" x14ac:dyDescent="0.35">
      <c r="J798033" s="1"/>
    </row>
    <row r="798034" spans="10:10" x14ac:dyDescent="0.35">
      <c r="J798034" s="1"/>
    </row>
    <row r="798035" spans="10:10" x14ac:dyDescent="0.35">
      <c r="J798035" s="1"/>
    </row>
    <row r="798036" spans="10:10" x14ac:dyDescent="0.35">
      <c r="J798036" s="1"/>
    </row>
    <row r="798037" spans="10:10" x14ac:dyDescent="0.35">
      <c r="J798037" s="1"/>
    </row>
    <row r="798038" spans="10:10" x14ac:dyDescent="0.35">
      <c r="J798038" s="1"/>
    </row>
    <row r="798039" spans="10:10" x14ac:dyDescent="0.35">
      <c r="J798039" s="1"/>
    </row>
    <row r="798040" spans="10:10" x14ac:dyDescent="0.35">
      <c r="J798040" s="1"/>
    </row>
    <row r="798041" spans="10:10" x14ac:dyDescent="0.35">
      <c r="J798041" s="1"/>
    </row>
    <row r="798042" spans="10:10" x14ac:dyDescent="0.35">
      <c r="J798042" s="1"/>
    </row>
    <row r="798043" spans="10:10" x14ac:dyDescent="0.35">
      <c r="J798043" s="1"/>
    </row>
    <row r="798044" spans="10:10" x14ac:dyDescent="0.35">
      <c r="J798044" s="1"/>
    </row>
    <row r="798045" spans="10:10" x14ac:dyDescent="0.35">
      <c r="J798045" s="1"/>
    </row>
    <row r="798046" spans="10:10" x14ac:dyDescent="0.35">
      <c r="J798046" s="1"/>
    </row>
    <row r="798047" spans="10:10" x14ac:dyDescent="0.35">
      <c r="J798047" s="1"/>
    </row>
    <row r="798048" spans="10:10" x14ac:dyDescent="0.35">
      <c r="J798048" s="1"/>
    </row>
    <row r="798049" spans="10:10" x14ac:dyDescent="0.35">
      <c r="J798049" s="1"/>
    </row>
    <row r="798050" spans="10:10" x14ac:dyDescent="0.35">
      <c r="J798050" s="1"/>
    </row>
    <row r="798051" spans="10:10" x14ac:dyDescent="0.35">
      <c r="J798051" s="1"/>
    </row>
    <row r="798052" spans="10:10" x14ac:dyDescent="0.35">
      <c r="J798052" s="1"/>
    </row>
    <row r="798053" spans="10:10" x14ac:dyDescent="0.35">
      <c r="J798053" s="1"/>
    </row>
    <row r="798054" spans="10:10" x14ac:dyDescent="0.35">
      <c r="J798054" s="1"/>
    </row>
    <row r="798055" spans="10:10" x14ac:dyDescent="0.35">
      <c r="J798055" s="1"/>
    </row>
    <row r="798056" spans="10:10" x14ac:dyDescent="0.35">
      <c r="J798056" s="1"/>
    </row>
    <row r="798057" spans="10:10" x14ac:dyDescent="0.35">
      <c r="J798057" s="1"/>
    </row>
    <row r="798058" spans="10:10" x14ac:dyDescent="0.35">
      <c r="J798058" s="1"/>
    </row>
    <row r="798059" spans="10:10" x14ac:dyDescent="0.35">
      <c r="J798059" s="1"/>
    </row>
    <row r="798060" spans="10:10" x14ac:dyDescent="0.35">
      <c r="J798060" s="1"/>
    </row>
    <row r="798061" spans="10:10" x14ac:dyDescent="0.35">
      <c r="J798061" s="1"/>
    </row>
    <row r="798062" spans="10:10" x14ac:dyDescent="0.35">
      <c r="J798062" s="1"/>
    </row>
    <row r="798063" spans="10:10" x14ac:dyDescent="0.35">
      <c r="J798063" s="1"/>
    </row>
    <row r="798064" spans="10:10" x14ac:dyDescent="0.35">
      <c r="J798064" s="1"/>
    </row>
    <row r="798065" spans="10:10" x14ac:dyDescent="0.35">
      <c r="J798065" s="1"/>
    </row>
    <row r="798066" spans="10:10" x14ac:dyDescent="0.35">
      <c r="J798066" s="1"/>
    </row>
    <row r="798067" spans="10:10" x14ac:dyDescent="0.35">
      <c r="J798067" s="1"/>
    </row>
    <row r="798068" spans="10:10" x14ac:dyDescent="0.35">
      <c r="J798068" s="1"/>
    </row>
    <row r="798069" spans="10:10" x14ac:dyDescent="0.35">
      <c r="J798069" s="1"/>
    </row>
    <row r="798070" spans="10:10" x14ac:dyDescent="0.35">
      <c r="J798070" s="1"/>
    </row>
    <row r="798071" spans="10:10" x14ac:dyDescent="0.35">
      <c r="J798071" s="1"/>
    </row>
    <row r="798072" spans="10:10" x14ac:dyDescent="0.35">
      <c r="J798072" s="1"/>
    </row>
    <row r="798073" spans="10:10" x14ac:dyDescent="0.35">
      <c r="J798073" s="1"/>
    </row>
    <row r="798074" spans="10:10" x14ac:dyDescent="0.35">
      <c r="J798074" s="1"/>
    </row>
    <row r="798075" spans="10:10" x14ac:dyDescent="0.35">
      <c r="J798075" s="1"/>
    </row>
    <row r="798076" spans="10:10" x14ac:dyDescent="0.35">
      <c r="J798076" s="1"/>
    </row>
    <row r="798077" spans="10:10" x14ac:dyDescent="0.35">
      <c r="J798077" s="1"/>
    </row>
    <row r="798078" spans="10:10" x14ac:dyDescent="0.35">
      <c r="J798078" s="1"/>
    </row>
    <row r="798079" spans="10:10" x14ac:dyDescent="0.35">
      <c r="J798079" s="1"/>
    </row>
    <row r="798080" spans="10:10" x14ac:dyDescent="0.35">
      <c r="J798080" s="1"/>
    </row>
    <row r="798081" spans="10:10" x14ac:dyDescent="0.35">
      <c r="J798081" s="1"/>
    </row>
    <row r="798082" spans="10:10" x14ac:dyDescent="0.35">
      <c r="J798082" s="1"/>
    </row>
    <row r="798083" spans="10:10" x14ac:dyDescent="0.35">
      <c r="J798083" s="1"/>
    </row>
    <row r="798084" spans="10:10" x14ac:dyDescent="0.35">
      <c r="J798084" s="1"/>
    </row>
    <row r="798085" spans="10:10" x14ac:dyDescent="0.35">
      <c r="J798085" s="1"/>
    </row>
    <row r="798086" spans="10:10" x14ac:dyDescent="0.35">
      <c r="J798086" s="1"/>
    </row>
    <row r="798087" spans="10:10" x14ac:dyDescent="0.35">
      <c r="J798087" s="1"/>
    </row>
    <row r="798088" spans="10:10" x14ac:dyDescent="0.35">
      <c r="J798088" s="1"/>
    </row>
    <row r="798089" spans="10:10" x14ac:dyDescent="0.35">
      <c r="J798089" s="1"/>
    </row>
    <row r="798090" spans="10:10" x14ac:dyDescent="0.35">
      <c r="J798090" s="1"/>
    </row>
    <row r="798091" spans="10:10" x14ac:dyDescent="0.35">
      <c r="J798091" s="1"/>
    </row>
    <row r="798092" spans="10:10" x14ac:dyDescent="0.35">
      <c r="J798092" s="1"/>
    </row>
    <row r="798093" spans="10:10" x14ac:dyDescent="0.35">
      <c r="J798093" s="1"/>
    </row>
    <row r="798094" spans="10:10" x14ac:dyDescent="0.35">
      <c r="J798094" s="1"/>
    </row>
    <row r="798095" spans="10:10" x14ac:dyDescent="0.35">
      <c r="J798095" s="1"/>
    </row>
    <row r="798096" spans="10:10" x14ac:dyDescent="0.35">
      <c r="J798096" s="1"/>
    </row>
    <row r="798097" spans="10:10" x14ac:dyDescent="0.35">
      <c r="J798097" s="1"/>
    </row>
    <row r="798098" spans="10:10" x14ac:dyDescent="0.35">
      <c r="J798098" s="1"/>
    </row>
    <row r="798099" spans="10:10" x14ac:dyDescent="0.35">
      <c r="J798099" s="1"/>
    </row>
    <row r="798100" spans="10:10" x14ac:dyDescent="0.35">
      <c r="J798100" s="1"/>
    </row>
    <row r="798101" spans="10:10" x14ac:dyDescent="0.35">
      <c r="J798101" s="1"/>
    </row>
    <row r="798102" spans="10:10" x14ac:dyDescent="0.35">
      <c r="J798102" s="1"/>
    </row>
    <row r="798103" spans="10:10" x14ac:dyDescent="0.35">
      <c r="J798103" s="1"/>
    </row>
    <row r="798104" spans="10:10" x14ac:dyDescent="0.35">
      <c r="J798104" s="1"/>
    </row>
    <row r="798105" spans="10:10" x14ac:dyDescent="0.35">
      <c r="J798105" s="1"/>
    </row>
    <row r="798106" spans="10:10" x14ac:dyDescent="0.35">
      <c r="J798106" s="1"/>
    </row>
    <row r="798107" spans="10:10" x14ac:dyDescent="0.35">
      <c r="J798107" s="1"/>
    </row>
    <row r="798108" spans="10:10" x14ac:dyDescent="0.35">
      <c r="J798108" s="1"/>
    </row>
    <row r="798109" spans="10:10" x14ac:dyDescent="0.35">
      <c r="J798109" s="1"/>
    </row>
    <row r="798110" spans="10:10" x14ac:dyDescent="0.35">
      <c r="J798110" s="1"/>
    </row>
    <row r="798111" spans="10:10" x14ac:dyDescent="0.35">
      <c r="J798111" s="1"/>
    </row>
    <row r="798112" spans="10:10" x14ac:dyDescent="0.35">
      <c r="J798112" s="1"/>
    </row>
    <row r="798113" spans="10:10" x14ac:dyDescent="0.35">
      <c r="J798113" s="1"/>
    </row>
    <row r="798114" spans="10:10" x14ac:dyDescent="0.35">
      <c r="J798114" s="1"/>
    </row>
    <row r="798115" spans="10:10" x14ac:dyDescent="0.35">
      <c r="J798115" s="1"/>
    </row>
    <row r="798116" spans="10:10" x14ac:dyDescent="0.35">
      <c r="J798116" s="1"/>
    </row>
    <row r="798117" spans="10:10" x14ac:dyDescent="0.35">
      <c r="J798117" s="1"/>
    </row>
    <row r="798118" spans="10:10" x14ac:dyDescent="0.35">
      <c r="J798118" s="1"/>
    </row>
    <row r="798119" spans="10:10" x14ac:dyDescent="0.35">
      <c r="J798119" s="1"/>
    </row>
    <row r="798120" spans="10:10" x14ac:dyDescent="0.35">
      <c r="J798120" s="1"/>
    </row>
    <row r="798121" spans="10:10" x14ac:dyDescent="0.35">
      <c r="J798121" s="1"/>
    </row>
    <row r="798122" spans="10:10" x14ac:dyDescent="0.35">
      <c r="J798122" s="1"/>
    </row>
    <row r="798123" spans="10:10" x14ac:dyDescent="0.35">
      <c r="J798123" s="1"/>
    </row>
    <row r="798124" spans="10:10" x14ac:dyDescent="0.35">
      <c r="J798124" s="1"/>
    </row>
    <row r="798125" spans="10:10" x14ac:dyDescent="0.35">
      <c r="J798125" s="1"/>
    </row>
    <row r="798126" spans="10:10" x14ac:dyDescent="0.35">
      <c r="J798126" s="1"/>
    </row>
    <row r="798127" spans="10:10" x14ac:dyDescent="0.35">
      <c r="J798127" s="1"/>
    </row>
    <row r="798128" spans="10:10" x14ac:dyDescent="0.35">
      <c r="J798128" s="1"/>
    </row>
    <row r="798129" spans="10:10" x14ac:dyDescent="0.35">
      <c r="J798129" s="1"/>
    </row>
    <row r="798130" spans="10:10" x14ac:dyDescent="0.35">
      <c r="J798130" s="1"/>
    </row>
    <row r="798131" spans="10:10" x14ac:dyDescent="0.35">
      <c r="J798131" s="1"/>
    </row>
    <row r="798132" spans="10:10" x14ac:dyDescent="0.35">
      <c r="J798132" s="1"/>
    </row>
    <row r="798133" spans="10:10" x14ac:dyDescent="0.35">
      <c r="J798133" s="1"/>
    </row>
    <row r="798134" spans="10:10" x14ac:dyDescent="0.35">
      <c r="J798134" s="1"/>
    </row>
    <row r="798135" spans="10:10" x14ac:dyDescent="0.35">
      <c r="J798135" s="1"/>
    </row>
    <row r="798136" spans="10:10" x14ac:dyDescent="0.35">
      <c r="J798136" s="1"/>
    </row>
    <row r="798137" spans="10:10" x14ac:dyDescent="0.35">
      <c r="J798137" s="1"/>
    </row>
    <row r="798138" spans="10:10" x14ac:dyDescent="0.35">
      <c r="J798138" s="1"/>
    </row>
    <row r="798139" spans="10:10" x14ac:dyDescent="0.35">
      <c r="J798139" s="1"/>
    </row>
    <row r="798140" spans="10:10" x14ac:dyDescent="0.35">
      <c r="J798140" s="1"/>
    </row>
    <row r="798141" spans="10:10" x14ac:dyDescent="0.35">
      <c r="J798141" s="1"/>
    </row>
    <row r="798142" spans="10:10" x14ac:dyDescent="0.35">
      <c r="J798142" s="1"/>
    </row>
    <row r="798143" spans="10:10" x14ac:dyDescent="0.35">
      <c r="J798143" s="1"/>
    </row>
    <row r="798144" spans="10:10" x14ac:dyDescent="0.35">
      <c r="J798144" s="1"/>
    </row>
    <row r="798145" spans="10:10" x14ac:dyDescent="0.35">
      <c r="J798145" s="1"/>
    </row>
    <row r="798146" spans="10:10" x14ac:dyDescent="0.35">
      <c r="J798146" s="1"/>
    </row>
    <row r="798147" spans="10:10" x14ac:dyDescent="0.35">
      <c r="J798147" s="1"/>
    </row>
    <row r="798148" spans="10:10" x14ac:dyDescent="0.35">
      <c r="J798148" s="1"/>
    </row>
    <row r="798149" spans="10:10" x14ac:dyDescent="0.35">
      <c r="J798149" s="1"/>
    </row>
    <row r="798150" spans="10:10" x14ac:dyDescent="0.35">
      <c r="J798150" s="1"/>
    </row>
    <row r="798151" spans="10:10" x14ac:dyDescent="0.35">
      <c r="J798151" s="1"/>
    </row>
    <row r="798152" spans="10:10" x14ac:dyDescent="0.35">
      <c r="J798152" s="1"/>
    </row>
    <row r="798153" spans="10:10" x14ac:dyDescent="0.35">
      <c r="J798153" s="1"/>
    </row>
    <row r="798154" spans="10:10" x14ac:dyDescent="0.35">
      <c r="J798154" s="1"/>
    </row>
    <row r="798155" spans="10:10" x14ac:dyDescent="0.35">
      <c r="J798155" s="1"/>
    </row>
    <row r="798156" spans="10:10" x14ac:dyDescent="0.35">
      <c r="J798156" s="1"/>
    </row>
    <row r="798157" spans="10:10" x14ac:dyDescent="0.35">
      <c r="J798157" s="1"/>
    </row>
    <row r="798158" spans="10:10" x14ac:dyDescent="0.35">
      <c r="J798158" s="1"/>
    </row>
    <row r="798159" spans="10:10" x14ac:dyDescent="0.35">
      <c r="J798159" s="1"/>
    </row>
    <row r="798160" spans="10:10" x14ac:dyDescent="0.35">
      <c r="J798160" s="1"/>
    </row>
    <row r="798161" spans="10:10" x14ac:dyDescent="0.35">
      <c r="J798161" s="1"/>
    </row>
    <row r="798162" spans="10:10" x14ac:dyDescent="0.35">
      <c r="J798162" s="1"/>
    </row>
    <row r="798163" spans="10:10" x14ac:dyDescent="0.35">
      <c r="J798163" s="1"/>
    </row>
    <row r="798164" spans="10:10" x14ac:dyDescent="0.35">
      <c r="J798164" s="1"/>
    </row>
    <row r="798165" spans="10:10" x14ac:dyDescent="0.35">
      <c r="J798165" s="1"/>
    </row>
    <row r="798166" spans="10:10" x14ac:dyDescent="0.35">
      <c r="J798166" s="1"/>
    </row>
    <row r="798167" spans="10:10" x14ac:dyDescent="0.35">
      <c r="J798167" s="1"/>
    </row>
    <row r="798168" spans="10:10" x14ac:dyDescent="0.35">
      <c r="J798168" s="1"/>
    </row>
    <row r="798169" spans="10:10" x14ac:dyDescent="0.35">
      <c r="J798169" s="1"/>
    </row>
    <row r="798170" spans="10:10" x14ac:dyDescent="0.35">
      <c r="J798170" s="1"/>
    </row>
    <row r="798171" spans="10:10" x14ac:dyDescent="0.35">
      <c r="J798171" s="1"/>
    </row>
    <row r="798172" spans="10:10" x14ac:dyDescent="0.35">
      <c r="J798172" s="1"/>
    </row>
    <row r="798173" spans="10:10" x14ac:dyDescent="0.35">
      <c r="J798173" s="1"/>
    </row>
    <row r="798174" spans="10:10" x14ac:dyDescent="0.35">
      <c r="J798174" s="1"/>
    </row>
    <row r="798175" spans="10:10" x14ac:dyDescent="0.35">
      <c r="J798175" s="1"/>
    </row>
    <row r="798176" spans="10:10" x14ac:dyDescent="0.35">
      <c r="J798176" s="1"/>
    </row>
    <row r="798177" spans="10:10" x14ac:dyDescent="0.35">
      <c r="J798177" s="1"/>
    </row>
    <row r="798178" spans="10:10" x14ac:dyDescent="0.35">
      <c r="J798178" s="1"/>
    </row>
    <row r="798179" spans="10:10" x14ac:dyDescent="0.35">
      <c r="J798179" s="1"/>
    </row>
    <row r="798180" spans="10:10" x14ac:dyDescent="0.35">
      <c r="J798180" s="1"/>
    </row>
    <row r="798181" spans="10:10" x14ac:dyDescent="0.35">
      <c r="J798181" s="1"/>
    </row>
    <row r="798182" spans="10:10" x14ac:dyDescent="0.35">
      <c r="J798182" s="1"/>
    </row>
    <row r="798183" spans="10:10" x14ac:dyDescent="0.35">
      <c r="J798183" s="1"/>
    </row>
    <row r="798184" spans="10:10" x14ac:dyDescent="0.35">
      <c r="J798184" s="1"/>
    </row>
    <row r="798185" spans="10:10" x14ac:dyDescent="0.35">
      <c r="J798185" s="1"/>
    </row>
    <row r="798186" spans="10:10" x14ac:dyDescent="0.35">
      <c r="J798186" s="1"/>
    </row>
    <row r="798187" spans="10:10" x14ac:dyDescent="0.35">
      <c r="J798187" s="1"/>
    </row>
    <row r="798188" spans="10:10" x14ac:dyDescent="0.35">
      <c r="J798188" s="1"/>
    </row>
    <row r="798189" spans="10:10" x14ac:dyDescent="0.35">
      <c r="J798189" s="1"/>
    </row>
    <row r="798190" spans="10:10" x14ac:dyDescent="0.35">
      <c r="J798190" s="1"/>
    </row>
    <row r="798191" spans="10:10" x14ac:dyDescent="0.35">
      <c r="J798191" s="1"/>
    </row>
    <row r="798192" spans="10:10" x14ac:dyDescent="0.35">
      <c r="J798192" s="1"/>
    </row>
    <row r="798193" spans="10:10" x14ac:dyDescent="0.35">
      <c r="J798193" s="1"/>
    </row>
    <row r="798194" spans="10:10" x14ac:dyDescent="0.35">
      <c r="J798194" s="1"/>
    </row>
    <row r="798195" spans="10:10" x14ac:dyDescent="0.35">
      <c r="J798195" s="1"/>
    </row>
    <row r="798196" spans="10:10" x14ac:dyDescent="0.35">
      <c r="J798196" s="1"/>
    </row>
    <row r="798197" spans="10:10" x14ac:dyDescent="0.35">
      <c r="J798197" s="1"/>
    </row>
    <row r="798198" spans="10:10" x14ac:dyDescent="0.35">
      <c r="J798198" s="1"/>
    </row>
    <row r="798199" spans="10:10" x14ac:dyDescent="0.35">
      <c r="J798199" s="1"/>
    </row>
    <row r="798200" spans="10:10" x14ac:dyDescent="0.35">
      <c r="J798200" s="1"/>
    </row>
    <row r="798201" spans="10:10" x14ac:dyDescent="0.35">
      <c r="J798201" s="1"/>
    </row>
    <row r="798202" spans="10:10" x14ac:dyDescent="0.35">
      <c r="J798202" s="1"/>
    </row>
    <row r="798203" spans="10:10" x14ac:dyDescent="0.35">
      <c r="J798203" s="1"/>
    </row>
    <row r="798204" spans="10:10" x14ac:dyDescent="0.35">
      <c r="J798204" s="1"/>
    </row>
    <row r="798205" spans="10:10" x14ac:dyDescent="0.35">
      <c r="J798205" s="1"/>
    </row>
    <row r="798206" spans="10:10" x14ac:dyDescent="0.35">
      <c r="J798206" s="1"/>
    </row>
    <row r="798207" spans="10:10" x14ac:dyDescent="0.35">
      <c r="J798207" s="1"/>
    </row>
    <row r="798208" spans="10:10" x14ac:dyDescent="0.35">
      <c r="J798208" s="1"/>
    </row>
    <row r="798209" spans="10:10" x14ac:dyDescent="0.35">
      <c r="J798209" s="1"/>
    </row>
    <row r="798210" spans="10:10" x14ac:dyDescent="0.35">
      <c r="J798210" s="1"/>
    </row>
    <row r="798211" spans="10:10" x14ac:dyDescent="0.35">
      <c r="J798211" s="1"/>
    </row>
    <row r="798212" spans="10:10" x14ac:dyDescent="0.35">
      <c r="J798212" s="1"/>
    </row>
    <row r="798213" spans="10:10" x14ac:dyDescent="0.35">
      <c r="J798213" s="1"/>
    </row>
    <row r="798214" spans="10:10" x14ac:dyDescent="0.35">
      <c r="J798214" s="1"/>
    </row>
    <row r="798215" spans="10:10" x14ac:dyDescent="0.35">
      <c r="J798215" s="1"/>
    </row>
    <row r="798216" spans="10:10" x14ac:dyDescent="0.35">
      <c r="J798216" s="1"/>
    </row>
    <row r="798217" spans="10:10" x14ac:dyDescent="0.35">
      <c r="J798217" s="1"/>
    </row>
    <row r="798218" spans="10:10" x14ac:dyDescent="0.35">
      <c r="J798218" s="1"/>
    </row>
    <row r="798219" spans="10:10" x14ac:dyDescent="0.35">
      <c r="J798219" s="1"/>
    </row>
    <row r="798220" spans="10:10" x14ac:dyDescent="0.35">
      <c r="J798220" s="1"/>
    </row>
    <row r="798221" spans="10:10" x14ac:dyDescent="0.35">
      <c r="J798221" s="1"/>
    </row>
    <row r="798222" spans="10:10" x14ac:dyDescent="0.35">
      <c r="J798222" s="1"/>
    </row>
    <row r="798223" spans="10:10" x14ac:dyDescent="0.35">
      <c r="J798223" s="1"/>
    </row>
    <row r="798224" spans="10:10" x14ac:dyDescent="0.35">
      <c r="J798224" s="1"/>
    </row>
    <row r="798225" spans="10:10" x14ac:dyDescent="0.35">
      <c r="J798225" s="1"/>
    </row>
    <row r="798226" spans="10:10" x14ac:dyDescent="0.35">
      <c r="J798226" s="1"/>
    </row>
    <row r="798227" spans="10:10" x14ac:dyDescent="0.35">
      <c r="J798227" s="1"/>
    </row>
    <row r="798228" spans="10:10" x14ac:dyDescent="0.35">
      <c r="J798228" s="1"/>
    </row>
    <row r="798229" spans="10:10" x14ac:dyDescent="0.35">
      <c r="J798229" s="1"/>
    </row>
    <row r="798230" spans="10:10" x14ac:dyDescent="0.35">
      <c r="J798230" s="1"/>
    </row>
    <row r="798231" spans="10:10" x14ac:dyDescent="0.35">
      <c r="J798231" s="1"/>
    </row>
    <row r="798232" spans="10:10" x14ac:dyDescent="0.35">
      <c r="J798232" s="1"/>
    </row>
    <row r="798233" spans="10:10" x14ac:dyDescent="0.35">
      <c r="J798233" s="1"/>
    </row>
    <row r="798234" spans="10:10" x14ac:dyDescent="0.35">
      <c r="J798234" s="1"/>
    </row>
    <row r="798235" spans="10:10" x14ac:dyDescent="0.35">
      <c r="J798235" s="1"/>
    </row>
    <row r="798236" spans="10:10" x14ac:dyDescent="0.35">
      <c r="J798236" s="1"/>
    </row>
    <row r="798237" spans="10:10" x14ac:dyDescent="0.35">
      <c r="J798237" s="1"/>
    </row>
    <row r="798238" spans="10:10" x14ac:dyDescent="0.35">
      <c r="J798238" s="1"/>
    </row>
    <row r="798239" spans="10:10" x14ac:dyDescent="0.35">
      <c r="J798239" s="1"/>
    </row>
    <row r="798240" spans="10:10" x14ac:dyDescent="0.35">
      <c r="J798240" s="1"/>
    </row>
    <row r="798241" spans="10:10" x14ac:dyDescent="0.35">
      <c r="J798241" s="1"/>
    </row>
    <row r="798242" spans="10:10" x14ac:dyDescent="0.35">
      <c r="J798242" s="1"/>
    </row>
    <row r="798243" spans="10:10" x14ac:dyDescent="0.35">
      <c r="J798243" s="1"/>
    </row>
    <row r="798244" spans="10:10" x14ac:dyDescent="0.35">
      <c r="J798244" s="1"/>
    </row>
    <row r="798245" spans="10:10" x14ac:dyDescent="0.35">
      <c r="J798245" s="1"/>
    </row>
    <row r="798246" spans="10:10" x14ac:dyDescent="0.35">
      <c r="J798246" s="1"/>
    </row>
    <row r="798247" spans="10:10" x14ac:dyDescent="0.35">
      <c r="J798247" s="1"/>
    </row>
    <row r="798248" spans="10:10" x14ac:dyDescent="0.35">
      <c r="J798248" s="1"/>
    </row>
    <row r="798249" spans="10:10" x14ac:dyDescent="0.35">
      <c r="J798249" s="1"/>
    </row>
    <row r="798250" spans="10:10" x14ac:dyDescent="0.35">
      <c r="J798250" s="1"/>
    </row>
    <row r="798251" spans="10:10" x14ac:dyDescent="0.35">
      <c r="J798251" s="1"/>
    </row>
    <row r="798252" spans="10:10" x14ac:dyDescent="0.35">
      <c r="J798252" s="1"/>
    </row>
    <row r="798253" spans="10:10" x14ac:dyDescent="0.35">
      <c r="J798253" s="1"/>
    </row>
    <row r="798254" spans="10:10" x14ac:dyDescent="0.35">
      <c r="J798254" s="1"/>
    </row>
    <row r="798255" spans="10:10" x14ac:dyDescent="0.35">
      <c r="J798255" s="1"/>
    </row>
    <row r="798256" spans="10:10" x14ac:dyDescent="0.35">
      <c r="J798256" s="1"/>
    </row>
    <row r="798257" spans="10:10" x14ac:dyDescent="0.35">
      <c r="J798257" s="1"/>
    </row>
    <row r="798258" spans="10:10" x14ac:dyDescent="0.35">
      <c r="J798258" s="1"/>
    </row>
    <row r="798259" spans="10:10" x14ac:dyDescent="0.35">
      <c r="J798259" s="1"/>
    </row>
    <row r="798260" spans="10:10" x14ac:dyDescent="0.35">
      <c r="J798260" s="1"/>
    </row>
    <row r="798261" spans="10:10" x14ac:dyDescent="0.35">
      <c r="J798261" s="1"/>
    </row>
    <row r="798262" spans="10:10" x14ac:dyDescent="0.35">
      <c r="J798262" s="1"/>
    </row>
    <row r="798263" spans="10:10" x14ac:dyDescent="0.35">
      <c r="J798263" s="1"/>
    </row>
    <row r="798264" spans="10:10" x14ac:dyDescent="0.35">
      <c r="J798264" s="1"/>
    </row>
    <row r="798265" spans="10:10" x14ac:dyDescent="0.35">
      <c r="J798265" s="1"/>
    </row>
    <row r="798266" spans="10:10" x14ac:dyDescent="0.35">
      <c r="J798266" s="1"/>
    </row>
    <row r="798267" spans="10:10" x14ac:dyDescent="0.35">
      <c r="J798267" s="1"/>
    </row>
    <row r="798268" spans="10:10" x14ac:dyDescent="0.35">
      <c r="J798268" s="1"/>
    </row>
    <row r="798269" spans="10:10" x14ac:dyDescent="0.35">
      <c r="J798269" s="1"/>
    </row>
    <row r="798270" spans="10:10" x14ac:dyDescent="0.35">
      <c r="J798270" s="1"/>
    </row>
    <row r="798271" spans="10:10" x14ac:dyDescent="0.35">
      <c r="J798271" s="1"/>
    </row>
    <row r="798272" spans="10:10" x14ac:dyDescent="0.35">
      <c r="J798272" s="1"/>
    </row>
    <row r="798273" spans="10:10" x14ac:dyDescent="0.35">
      <c r="J798273" s="1"/>
    </row>
    <row r="798274" spans="10:10" x14ac:dyDescent="0.35">
      <c r="J798274" s="1"/>
    </row>
    <row r="798275" spans="10:10" x14ac:dyDescent="0.35">
      <c r="J798275" s="1"/>
    </row>
    <row r="798276" spans="10:10" x14ac:dyDescent="0.35">
      <c r="J798276" s="1"/>
    </row>
    <row r="798277" spans="10:10" x14ac:dyDescent="0.35">
      <c r="J798277" s="1"/>
    </row>
    <row r="798278" spans="10:10" x14ac:dyDescent="0.35">
      <c r="J798278" s="1"/>
    </row>
    <row r="798279" spans="10:10" x14ac:dyDescent="0.35">
      <c r="J798279" s="1"/>
    </row>
    <row r="798280" spans="10:10" x14ac:dyDescent="0.35">
      <c r="J798280" s="1"/>
    </row>
    <row r="798281" spans="10:10" x14ac:dyDescent="0.35">
      <c r="J798281" s="1"/>
    </row>
    <row r="798282" spans="10:10" x14ac:dyDescent="0.35">
      <c r="J798282" s="1"/>
    </row>
    <row r="798283" spans="10:10" x14ac:dyDescent="0.35">
      <c r="J798283" s="1"/>
    </row>
    <row r="798284" spans="10:10" x14ac:dyDescent="0.35">
      <c r="J798284" s="1"/>
    </row>
    <row r="798285" spans="10:10" x14ac:dyDescent="0.35">
      <c r="J798285" s="1"/>
    </row>
    <row r="798286" spans="10:10" x14ac:dyDescent="0.35">
      <c r="J798286" s="1"/>
    </row>
    <row r="798287" spans="10:10" x14ac:dyDescent="0.35">
      <c r="J798287" s="1"/>
    </row>
    <row r="798288" spans="10:10" x14ac:dyDescent="0.35">
      <c r="J798288" s="1"/>
    </row>
    <row r="798289" spans="10:10" x14ac:dyDescent="0.35">
      <c r="J798289" s="1"/>
    </row>
    <row r="798290" spans="10:10" x14ac:dyDescent="0.35">
      <c r="J798290" s="1"/>
    </row>
    <row r="798291" spans="10:10" x14ac:dyDescent="0.35">
      <c r="J798291" s="1"/>
    </row>
    <row r="798292" spans="10:10" x14ac:dyDescent="0.35">
      <c r="J798292" s="1"/>
    </row>
    <row r="798293" spans="10:10" x14ac:dyDescent="0.35">
      <c r="J798293" s="1"/>
    </row>
    <row r="798294" spans="10:10" x14ac:dyDescent="0.35">
      <c r="J798294" s="1"/>
    </row>
    <row r="798295" spans="10:10" x14ac:dyDescent="0.35">
      <c r="J798295" s="1"/>
    </row>
    <row r="798296" spans="10:10" x14ac:dyDescent="0.35">
      <c r="J798296" s="1"/>
    </row>
    <row r="798297" spans="10:10" x14ac:dyDescent="0.35">
      <c r="J798297" s="1"/>
    </row>
    <row r="798298" spans="10:10" x14ac:dyDescent="0.35">
      <c r="J798298" s="1"/>
    </row>
    <row r="798299" spans="10:10" x14ac:dyDescent="0.35">
      <c r="J798299" s="1"/>
    </row>
    <row r="798300" spans="10:10" x14ac:dyDescent="0.35">
      <c r="J798300" s="1"/>
    </row>
    <row r="798301" spans="10:10" x14ac:dyDescent="0.35">
      <c r="J798301" s="1"/>
    </row>
    <row r="798302" spans="10:10" x14ac:dyDescent="0.35">
      <c r="J798302" s="1"/>
    </row>
    <row r="798303" spans="10:10" x14ac:dyDescent="0.35">
      <c r="J798303" s="1"/>
    </row>
    <row r="798304" spans="10:10" x14ac:dyDescent="0.35">
      <c r="J798304" s="1"/>
    </row>
    <row r="798305" spans="10:10" x14ac:dyDescent="0.35">
      <c r="J798305" s="1"/>
    </row>
    <row r="798306" spans="10:10" x14ac:dyDescent="0.35">
      <c r="J798306" s="1"/>
    </row>
    <row r="798307" spans="10:10" x14ac:dyDescent="0.35">
      <c r="J798307" s="1"/>
    </row>
    <row r="798308" spans="10:10" x14ac:dyDescent="0.35">
      <c r="J798308" s="1"/>
    </row>
    <row r="798309" spans="10:10" x14ac:dyDescent="0.35">
      <c r="J798309" s="1"/>
    </row>
    <row r="798310" spans="10:10" x14ac:dyDescent="0.35">
      <c r="J798310" s="1"/>
    </row>
    <row r="798311" spans="10:10" x14ac:dyDescent="0.35">
      <c r="J798311" s="1"/>
    </row>
    <row r="798312" spans="10:10" x14ac:dyDescent="0.35">
      <c r="J798312" s="1"/>
    </row>
    <row r="798313" spans="10:10" x14ac:dyDescent="0.35">
      <c r="J798313" s="1"/>
    </row>
    <row r="798314" spans="10:10" x14ac:dyDescent="0.35">
      <c r="J798314" s="1"/>
    </row>
    <row r="798315" spans="10:10" x14ac:dyDescent="0.35">
      <c r="J798315" s="1"/>
    </row>
    <row r="798316" spans="10:10" x14ac:dyDescent="0.35">
      <c r="J798316" s="1"/>
    </row>
    <row r="798317" spans="10:10" x14ac:dyDescent="0.35">
      <c r="J798317" s="1"/>
    </row>
    <row r="798318" spans="10:10" x14ac:dyDescent="0.35">
      <c r="J798318" s="1"/>
    </row>
    <row r="798319" spans="10:10" x14ac:dyDescent="0.35">
      <c r="J798319" s="1"/>
    </row>
    <row r="798320" spans="10:10" x14ac:dyDescent="0.35">
      <c r="J798320" s="1"/>
    </row>
    <row r="798321" spans="10:10" x14ac:dyDescent="0.35">
      <c r="J798321" s="1"/>
    </row>
    <row r="798322" spans="10:10" x14ac:dyDescent="0.35">
      <c r="J798322" s="1"/>
    </row>
    <row r="798323" spans="10:10" x14ac:dyDescent="0.35">
      <c r="J798323" s="1"/>
    </row>
    <row r="798324" spans="10:10" x14ac:dyDescent="0.35">
      <c r="J798324" s="1"/>
    </row>
    <row r="798325" spans="10:10" x14ac:dyDescent="0.35">
      <c r="J798325" s="1"/>
    </row>
    <row r="798326" spans="10:10" x14ac:dyDescent="0.35">
      <c r="J798326" s="1"/>
    </row>
    <row r="798327" spans="10:10" x14ac:dyDescent="0.35">
      <c r="J798327" s="1"/>
    </row>
    <row r="798328" spans="10:10" x14ac:dyDescent="0.35">
      <c r="J798328" s="1"/>
    </row>
    <row r="798329" spans="10:10" x14ac:dyDescent="0.35">
      <c r="J798329" s="1"/>
    </row>
    <row r="798330" spans="10:10" x14ac:dyDescent="0.35">
      <c r="J798330" s="1"/>
    </row>
    <row r="798331" spans="10:10" x14ac:dyDescent="0.35">
      <c r="J798331" s="1"/>
    </row>
    <row r="798332" spans="10:10" x14ac:dyDescent="0.35">
      <c r="J798332" s="1"/>
    </row>
    <row r="798333" spans="10:10" x14ac:dyDescent="0.35">
      <c r="J798333" s="1"/>
    </row>
    <row r="798334" spans="10:10" x14ac:dyDescent="0.35">
      <c r="J798334" s="1"/>
    </row>
    <row r="798335" spans="10:10" x14ac:dyDescent="0.35">
      <c r="J798335" s="1"/>
    </row>
    <row r="798336" spans="10:10" x14ac:dyDescent="0.35">
      <c r="J798336" s="1"/>
    </row>
    <row r="798337" spans="10:10" x14ac:dyDescent="0.35">
      <c r="J798337" s="1"/>
    </row>
    <row r="798338" spans="10:10" x14ac:dyDescent="0.35">
      <c r="J798338" s="1"/>
    </row>
    <row r="798339" spans="10:10" x14ac:dyDescent="0.35">
      <c r="J798339" s="1"/>
    </row>
    <row r="798340" spans="10:10" x14ac:dyDescent="0.35">
      <c r="J798340" s="1"/>
    </row>
    <row r="798341" spans="10:10" x14ac:dyDescent="0.35">
      <c r="J798341" s="1"/>
    </row>
    <row r="798342" spans="10:10" x14ac:dyDescent="0.35">
      <c r="J798342" s="1"/>
    </row>
    <row r="798343" spans="10:10" x14ac:dyDescent="0.35">
      <c r="J798343" s="1"/>
    </row>
    <row r="798344" spans="10:10" x14ac:dyDescent="0.35">
      <c r="J798344" s="1"/>
    </row>
    <row r="798345" spans="10:10" x14ac:dyDescent="0.35">
      <c r="J798345" s="1"/>
    </row>
    <row r="798346" spans="10:10" x14ac:dyDescent="0.35">
      <c r="J798346" s="1"/>
    </row>
    <row r="798347" spans="10:10" x14ac:dyDescent="0.35">
      <c r="J798347" s="1"/>
    </row>
    <row r="798348" spans="10:10" x14ac:dyDescent="0.35">
      <c r="J798348" s="1"/>
    </row>
    <row r="798349" spans="10:10" x14ac:dyDescent="0.35">
      <c r="J798349" s="1"/>
    </row>
    <row r="798350" spans="10:10" x14ac:dyDescent="0.35">
      <c r="J798350" s="1"/>
    </row>
    <row r="798351" spans="10:10" x14ac:dyDescent="0.35">
      <c r="J798351" s="1"/>
    </row>
    <row r="798352" spans="10:10" x14ac:dyDescent="0.35">
      <c r="J798352" s="1"/>
    </row>
    <row r="798353" spans="10:10" x14ac:dyDescent="0.35">
      <c r="J798353" s="1"/>
    </row>
    <row r="798354" spans="10:10" x14ac:dyDescent="0.35">
      <c r="J798354" s="1"/>
    </row>
    <row r="798355" spans="10:10" x14ac:dyDescent="0.35">
      <c r="J798355" s="1"/>
    </row>
    <row r="798356" spans="10:10" x14ac:dyDescent="0.35">
      <c r="J798356" s="1"/>
    </row>
    <row r="798357" spans="10:10" x14ac:dyDescent="0.35">
      <c r="J798357" s="1"/>
    </row>
    <row r="798358" spans="10:10" x14ac:dyDescent="0.35">
      <c r="J798358" s="1"/>
    </row>
    <row r="798385" spans="10:10" x14ac:dyDescent="0.35">
      <c r="J798385" s="1"/>
    </row>
    <row r="798651" spans="10:10" x14ac:dyDescent="0.35">
      <c r="J798651" s="1"/>
    </row>
    <row r="798665" spans="10:10" x14ac:dyDescent="0.35">
      <c r="J798665" s="1"/>
    </row>
    <row r="798666" spans="10:10" x14ac:dyDescent="0.35">
      <c r="J798666" s="1"/>
    </row>
    <row r="798668" spans="10:10" x14ac:dyDescent="0.35">
      <c r="J798668" s="1"/>
    </row>
    <row r="798674" spans="10:10" x14ac:dyDescent="0.35">
      <c r="J798674" s="1"/>
    </row>
    <row r="798675" spans="10:10" x14ac:dyDescent="0.35">
      <c r="J798675" s="1"/>
    </row>
    <row r="798680" spans="10:10" x14ac:dyDescent="0.35">
      <c r="J798680" s="1"/>
    </row>
    <row r="798683" spans="10:10" x14ac:dyDescent="0.35">
      <c r="J798683" s="1"/>
    </row>
    <row r="798687" spans="10:10" x14ac:dyDescent="0.35">
      <c r="J798687" s="1"/>
    </row>
    <row r="798688" spans="10:10" x14ac:dyDescent="0.35">
      <c r="J798688" s="1"/>
    </row>
    <row r="798689" spans="10:10" x14ac:dyDescent="0.35">
      <c r="J798689" s="1"/>
    </row>
    <row r="798692" spans="10:10" x14ac:dyDescent="0.35">
      <c r="J798692" s="1"/>
    </row>
    <row r="798693" spans="10:10" x14ac:dyDescent="0.35">
      <c r="J798693" s="1"/>
    </row>
    <row r="798694" spans="10:10" x14ac:dyDescent="0.35">
      <c r="J798694" s="1"/>
    </row>
    <row r="798758" spans="10:10" x14ac:dyDescent="0.35">
      <c r="J798758" s="1"/>
    </row>
    <row r="798949" spans="10:10" x14ac:dyDescent="0.35">
      <c r="J798949" s="1"/>
    </row>
    <row r="798984" spans="10:10" x14ac:dyDescent="0.35">
      <c r="J798984" s="1"/>
    </row>
    <row r="798998" spans="10:10" x14ac:dyDescent="0.35">
      <c r="J798998" s="1"/>
    </row>
    <row r="799002" spans="10:10" x14ac:dyDescent="0.35">
      <c r="J799002" s="1"/>
    </row>
    <row r="799004" spans="10:10" x14ac:dyDescent="0.35">
      <c r="J799004" s="1"/>
    </row>
    <row r="799006" spans="10:10" x14ac:dyDescent="0.35">
      <c r="J799006" s="1"/>
    </row>
    <row r="799011" spans="10:10" x14ac:dyDescent="0.35">
      <c r="J799011" s="1"/>
    </row>
    <row r="799016" spans="10:10" x14ac:dyDescent="0.35">
      <c r="J799016" s="1"/>
    </row>
    <row r="799021" spans="10:10" x14ac:dyDescent="0.35">
      <c r="J799021" s="1"/>
    </row>
    <row r="799027" spans="10:10" x14ac:dyDescent="0.35">
      <c r="J799027" s="1"/>
    </row>
    <row r="799029" spans="10:10" x14ac:dyDescent="0.35">
      <c r="J799029" s="1"/>
    </row>
    <row r="799030" spans="10:10" x14ac:dyDescent="0.35">
      <c r="J799030" s="1"/>
    </row>
    <row r="799032" spans="10:10" x14ac:dyDescent="0.35">
      <c r="J799032" s="1"/>
    </row>
    <row r="799037" spans="10:10" x14ac:dyDescent="0.35">
      <c r="J799037" s="1"/>
    </row>
    <row r="799038" spans="10:10" x14ac:dyDescent="0.35">
      <c r="J799038" s="1"/>
    </row>
    <row r="799042" spans="10:10" x14ac:dyDescent="0.35">
      <c r="J799042" s="1"/>
    </row>
    <row r="799045" spans="10:10" x14ac:dyDescent="0.35">
      <c r="J799045" s="1"/>
    </row>
    <row r="799048" spans="10:10" x14ac:dyDescent="0.35">
      <c r="J799048" s="1"/>
    </row>
    <row r="799050" spans="10:10" x14ac:dyDescent="0.35">
      <c r="J799050" s="1"/>
    </row>
    <row r="799054" spans="10:10" x14ac:dyDescent="0.35">
      <c r="J799054" s="1"/>
    </row>
    <row r="799057" spans="10:10" x14ac:dyDescent="0.35">
      <c r="J799057" s="1"/>
    </row>
    <row r="799058" spans="10:10" x14ac:dyDescent="0.35">
      <c r="J799058" s="1"/>
    </row>
    <row r="799064" spans="10:10" x14ac:dyDescent="0.35">
      <c r="J799064" s="1"/>
    </row>
    <row r="799065" spans="10:10" x14ac:dyDescent="0.35">
      <c r="J799065" s="1"/>
    </row>
    <row r="799069" spans="10:10" x14ac:dyDescent="0.35">
      <c r="J799069" s="1"/>
    </row>
    <row r="799071" spans="10:10" x14ac:dyDescent="0.35">
      <c r="J799071" s="1"/>
    </row>
    <row r="799073" spans="10:10" x14ac:dyDescent="0.35">
      <c r="J799073" s="1"/>
    </row>
    <row r="799075" spans="10:10" x14ac:dyDescent="0.35">
      <c r="J799075" s="1"/>
    </row>
    <row r="799076" spans="10:10" x14ac:dyDescent="0.35">
      <c r="J799076" s="1"/>
    </row>
    <row r="799078" spans="10:10" x14ac:dyDescent="0.35">
      <c r="J799078" s="1"/>
    </row>
    <row r="799081" spans="10:10" x14ac:dyDescent="0.35">
      <c r="J799081" s="1"/>
    </row>
    <row r="799083" spans="10:10" x14ac:dyDescent="0.35">
      <c r="J799083" s="1"/>
    </row>
    <row r="799085" spans="10:10" x14ac:dyDescent="0.35">
      <c r="J799085" s="1"/>
    </row>
    <row r="799088" spans="10:10" x14ac:dyDescent="0.35">
      <c r="J799088" s="1"/>
    </row>
    <row r="799092" spans="10:10" x14ac:dyDescent="0.35">
      <c r="J799092" s="1"/>
    </row>
    <row r="799093" spans="10:10" x14ac:dyDescent="0.35">
      <c r="J799093" s="1"/>
    </row>
    <row r="799095" spans="10:10" x14ac:dyDescent="0.35">
      <c r="J799095" s="1"/>
    </row>
    <row r="799097" spans="10:10" x14ac:dyDescent="0.35">
      <c r="J799097" s="1"/>
    </row>
    <row r="799098" spans="10:10" x14ac:dyDescent="0.35">
      <c r="J799098" s="1"/>
    </row>
    <row r="799101" spans="10:10" x14ac:dyDescent="0.35">
      <c r="J799101" s="1"/>
    </row>
    <row r="799102" spans="10:10" x14ac:dyDescent="0.35">
      <c r="J799102" s="1"/>
    </row>
    <row r="799106" spans="10:10" x14ac:dyDescent="0.35">
      <c r="J799106" s="1"/>
    </row>
    <row r="799110" spans="10:10" x14ac:dyDescent="0.35">
      <c r="J799110" s="1"/>
    </row>
    <row r="799111" spans="10:10" x14ac:dyDescent="0.35">
      <c r="J799111" s="1"/>
    </row>
    <row r="799112" spans="10:10" x14ac:dyDescent="0.35">
      <c r="J799112" s="1"/>
    </row>
    <row r="799114" spans="10:10" x14ac:dyDescent="0.35">
      <c r="J799114" s="1"/>
    </row>
    <row r="799116" spans="10:10" x14ac:dyDescent="0.35">
      <c r="J799116" s="1"/>
    </row>
    <row r="799119" spans="10:10" x14ac:dyDescent="0.35">
      <c r="J799119" s="1"/>
    </row>
    <row r="799121" spans="10:10" x14ac:dyDescent="0.35">
      <c r="J799121" s="1"/>
    </row>
    <row r="799123" spans="10:10" x14ac:dyDescent="0.35">
      <c r="J799123" s="1"/>
    </row>
    <row r="799125" spans="10:10" x14ac:dyDescent="0.35">
      <c r="J799125" s="1"/>
    </row>
    <row r="799127" spans="10:10" x14ac:dyDescent="0.35">
      <c r="J799127" s="1"/>
    </row>
    <row r="799129" spans="10:10" x14ac:dyDescent="0.35">
      <c r="J799129" s="1"/>
    </row>
    <row r="799130" spans="10:10" x14ac:dyDescent="0.35">
      <c r="J799130" s="1"/>
    </row>
    <row r="799131" spans="10:10" x14ac:dyDescent="0.35">
      <c r="J799131" s="1"/>
    </row>
    <row r="799132" spans="10:10" x14ac:dyDescent="0.35">
      <c r="J799132" s="1"/>
    </row>
    <row r="799134" spans="10:10" x14ac:dyDescent="0.35">
      <c r="J799134" s="1"/>
    </row>
    <row r="799135" spans="10:10" x14ac:dyDescent="0.35">
      <c r="J799135" s="1"/>
    </row>
    <row r="799137" spans="10:10" x14ac:dyDescent="0.35">
      <c r="J799137" s="1"/>
    </row>
    <row r="799139" spans="10:10" x14ac:dyDescent="0.35">
      <c r="J799139" s="1"/>
    </row>
    <row r="799140" spans="10:10" x14ac:dyDescent="0.35">
      <c r="J799140" s="1"/>
    </row>
    <row r="799141" spans="10:10" x14ac:dyDescent="0.35">
      <c r="J799141" s="1"/>
    </row>
    <row r="799142" spans="10:10" x14ac:dyDescent="0.35">
      <c r="J799142" s="1"/>
    </row>
    <row r="799144" spans="10:10" x14ac:dyDescent="0.35">
      <c r="J799144" s="1"/>
    </row>
    <row r="799145" spans="10:10" x14ac:dyDescent="0.35">
      <c r="J799145" s="1"/>
    </row>
    <row r="799148" spans="10:10" x14ac:dyDescent="0.35">
      <c r="J799148" s="1"/>
    </row>
    <row r="799149" spans="10:10" x14ac:dyDescent="0.35">
      <c r="J799149" s="1"/>
    </row>
    <row r="799150" spans="10:10" x14ac:dyDescent="0.35">
      <c r="J799150" s="1"/>
    </row>
    <row r="799151" spans="10:10" x14ac:dyDescent="0.35">
      <c r="J799151" s="1"/>
    </row>
    <row r="799153" spans="10:10" x14ac:dyDescent="0.35">
      <c r="J799153" s="1"/>
    </row>
    <row r="799154" spans="10:10" x14ac:dyDescent="0.35">
      <c r="J799154" s="1"/>
    </row>
    <row r="799156" spans="10:10" x14ac:dyDescent="0.35">
      <c r="J799156" s="1"/>
    </row>
    <row r="799157" spans="10:10" x14ac:dyDescent="0.35">
      <c r="J799157" s="1"/>
    </row>
    <row r="799158" spans="10:10" x14ac:dyDescent="0.35">
      <c r="J799158" s="1"/>
    </row>
    <row r="799160" spans="10:10" x14ac:dyDescent="0.35">
      <c r="J799160" s="1"/>
    </row>
    <row r="799161" spans="10:10" x14ac:dyDescent="0.35">
      <c r="J799161" s="1"/>
    </row>
    <row r="799162" spans="10:10" x14ac:dyDescent="0.35">
      <c r="J799162" s="1"/>
    </row>
    <row r="799164" spans="10:10" x14ac:dyDescent="0.35">
      <c r="J799164" s="1"/>
    </row>
    <row r="799165" spans="10:10" x14ac:dyDescent="0.35">
      <c r="J799165" s="1"/>
    </row>
    <row r="799167" spans="10:10" x14ac:dyDescent="0.35">
      <c r="J799167" s="1"/>
    </row>
    <row r="799168" spans="10:10" x14ac:dyDescent="0.35">
      <c r="J799168" s="1"/>
    </row>
    <row r="799170" spans="10:10" x14ac:dyDescent="0.35">
      <c r="J799170" s="1"/>
    </row>
    <row r="799171" spans="10:10" x14ac:dyDescent="0.35">
      <c r="J799171" s="1"/>
    </row>
    <row r="799173" spans="10:10" x14ac:dyDescent="0.35">
      <c r="J799173" s="1"/>
    </row>
    <row r="799174" spans="10:10" x14ac:dyDescent="0.35">
      <c r="J799174" s="1"/>
    </row>
    <row r="799176" spans="10:10" x14ac:dyDescent="0.35">
      <c r="J799176" s="1"/>
    </row>
    <row r="799177" spans="10:10" x14ac:dyDescent="0.35">
      <c r="J799177" s="1"/>
    </row>
    <row r="799178" spans="10:10" x14ac:dyDescent="0.35">
      <c r="J799178" s="1"/>
    </row>
    <row r="799179" spans="10:10" x14ac:dyDescent="0.35">
      <c r="J799179" s="1"/>
    </row>
    <row r="799181" spans="10:10" x14ac:dyDescent="0.35">
      <c r="J799181" s="1"/>
    </row>
    <row r="799182" spans="10:10" x14ac:dyDescent="0.35">
      <c r="J799182" s="1"/>
    </row>
    <row r="799184" spans="10:10" x14ac:dyDescent="0.35">
      <c r="J799184" s="1"/>
    </row>
    <row r="799185" spans="10:10" x14ac:dyDescent="0.35">
      <c r="J799185" s="1"/>
    </row>
    <row r="799187" spans="10:10" x14ac:dyDescent="0.35">
      <c r="J799187" s="1"/>
    </row>
    <row r="799188" spans="10:10" x14ac:dyDescent="0.35">
      <c r="J799188" s="1"/>
    </row>
    <row r="799189" spans="10:10" x14ac:dyDescent="0.35">
      <c r="J799189" s="1"/>
    </row>
    <row r="799190" spans="10:10" x14ac:dyDescent="0.35">
      <c r="J799190" s="1"/>
    </row>
    <row r="799191" spans="10:10" x14ac:dyDescent="0.35">
      <c r="J799191" s="1"/>
    </row>
    <row r="799193" spans="10:10" x14ac:dyDescent="0.35">
      <c r="J799193" s="1"/>
    </row>
    <row r="799194" spans="10:10" x14ac:dyDescent="0.35">
      <c r="J799194" s="1"/>
    </row>
    <row r="799195" spans="10:10" x14ac:dyDescent="0.35">
      <c r="J799195" s="1"/>
    </row>
    <row r="799196" spans="10:10" x14ac:dyDescent="0.35">
      <c r="J799196" s="1"/>
    </row>
    <row r="799198" spans="10:10" x14ac:dyDescent="0.35">
      <c r="J799198" s="1"/>
    </row>
    <row r="799199" spans="10:10" x14ac:dyDescent="0.35">
      <c r="J799199" s="1"/>
    </row>
    <row r="799201" spans="10:10" x14ac:dyDescent="0.35">
      <c r="J799201" s="1"/>
    </row>
    <row r="799202" spans="10:10" x14ac:dyDescent="0.35">
      <c r="J799202" s="1"/>
    </row>
    <row r="799205" spans="10:10" x14ac:dyDescent="0.35">
      <c r="J799205" s="1"/>
    </row>
    <row r="799206" spans="10:10" x14ac:dyDescent="0.35">
      <c r="J799206" s="1"/>
    </row>
    <row r="799209" spans="10:10" x14ac:dyDescent="0.35">
      <c r="J799209" s="1"/>
    </row>
    <row r="799210" spans="10:10" x14ac:dyDescent="0.35">
      <c r="J799210" s="1"/>
    </row>
    <row r="799211" spans="10:10" x14ac:dyDescent="0.35">
      <c r="J799211" s="1"/>
    </row>
    <row r="799212" spans="10:10" x14ac:dyDescent="0.35">
      <c r="J799212" s="1"/>
    </row>
    <row r="799214" spans="10:10" x14ac:dyDescent="0.35">
      <c r="J799214" s="1"/>
    </row>
    <row r="799216" spans="10:10" x14ac:dyDescent="0.35">
      <c r="J799216" s="1"/>
    </row>
    <row r="799218" spans="10:10" x14ac:dyDescent="0.35">
      <c r="J799218" s="1"/>
    </row>
    <row r="799219" spans="10:10" x14ac:dyDescent="0.35">
      <c r="J799219" s="1"/>
    </row>
    <row r="799220" spans="10:10" x14ac:dyDescent="0.35">
      <c r="J799220" s="1"/>
    </row>
    <row r="799222" spans="10:10" x14ac:dyDescent="0.35">
      <c r="J799222" s="1"/>
    </row>
    <row r="799224" spans="10:10" x14ac:dyDescent="0.35">
      <c r="J799224" s="1"/>
    </row>
    <row r="799225" spans="10:10" x14ac:dyDescent="0.35">
      <c r="J799225" s="1"/>
    </row>
    <row r="799228" spans="10:10" x14ac:dyDescent="0.35">
      <c r="J799228" s="1"/>
    </row>
    <row r="799230" spans="10:10" x14ac:dyDescent="0.35">
      <c r="J799230" s="1"/>
    </row>
    <row r="799232" spans="10:10" x14ac:dyDescent="0.35">
      <c r="J799232" s="1"/>
    </row>
    <row r="799233" spans="10:10" x14ac:dyDescent="0.35">
      <c r="J799233" s="1"/>
    </row>
    <row r="799234" spans="10:10" x14ac:dyDescent="0.35">
      <c r="J799234" s="1"/>
    </row>
    <row r="799235" spans="10:10" x14ac:dyDescent="0.35">
      <c r="J799235" s="1"/>
    </row>
    <row r="799236" spans="10:10" x14ac:dyDescent="0.35">
      <c r="J799236" s="1"/>
    </row>
    <row r="799238" spans="10:10" x14ac:dyDescent="0.35">
      <c r="J799238" s="1"/>
    </row>
    <row r="799239" spans="10:10" x14ac:dyDescent="0.35">
      <c r="J799239" s="1"/>
    </row>
    <row r="799241" spans="10:10" x14ac:dyDescent="0.35">
      <c r="J799241" s="1"/>
    </row>
    <row r="799242" spans="10:10" x14ac:dyDescent="0.35">
      <c r="J799242" s="1"/>
    </row>
    <row r="799244" spans="10:10" x14ac:dyDescent="0.35">
      <c r="J799244" s="1"/>
    </row>
    <row r="799246" spans="10:10" x14ac:dyDescent="0.35">
      <c r="J799246" s="1"/>
    </row>
    <row r="799247" spans="10:10" x14ac:dyDescent="0.35">
      <c r="J799247" s="1"/>
    </row>
    <row r="799248" spans="10:10" x14ac:dyDescent="0.35">
      <c r="J799248" s="1"/>
    </row>
    <row r="799249" spans="10:10" x14ac:dyDescent="0.35">
      <c r="J799249" s="1"/>
    </row>
    <row r="799251" spans="10:10" x14ac:dyDescent="0.35">
      <c r="J799251" s="1"/>
    </row>
    <row r="799253" spans="10:10" x14ac:dyDescent="0.35">
      <c r="J799253" s="1"/>
    </row>
    <row r="799254" spans="10:10" x14ac:dyDescent="0.35">
      <c r="J799254" s="1"/>
    </row>
    <row r="799255" spans="10:10" x14ac:dyDescent="0.35">
      <c r="J799255" s="1"/>
    </row>
    <row r="799256" spans="10:10" x14ac:dyDescent="0.35">
      <c r="J799256" s="1"/>
    </row>
    <row r="799259" spans="10:10" x14ac:dyDescent="0.35">
      <c r="J799259" s="1"/>
    </row>
    <row r="799261" spans="10:10" x14ac:dyDescent="0.35">
      <c r="J799261" s="1"/>
    </row>
    <row r="799262" spans="10:10" x14ac:dyDescent="0.35">
      <c r="J799262" s="1"/>
    </row>
    <row r="799263" spans="10:10" x14ac:dyDescent="0.35">
      <c r="J799263" s="1"/>
    </row>
    <row r="799264" spans="10:10" x14ac:dyDescent="0.35">
      <c r="J799264" s="1"/>
    </row>
    <row r="799265" spans="10:10" x14ac:dyDescent="0.35">
      <c r="J799265" s="1"/>
    </row>
    <row r="799267" spans="10:10" x14ac:dyDescent="0.35">
      <c r="J799267" s="1"/>
    </row>
    <row r="799268" spans="10:10" x14ac:dyDescent="0.35">
      <c r="J799268" s="1"/>
    </row>
    <row r="799269" spans="10:10" x14ac:dyDescent="0.35">
      <c r="J799269" s="1"/>
    </row>
    <row r="799270" spans="10:10" x14ac:dyDescent="0.35">
      <c r="J799270" s="1"/>
    </row>
    <row r="799272" spans="10:10" x14ac:dyDescent="0.35">
      <c r="J799272" s="1"/>
    </row>
    <row r="799273" spans="10:10" x14ac:dyDescent="0.35">
      <c r="J799273" s="1"/>
    </row>
    <row r="799275" spans="10:10" x14ac:dyDescent="0.35">
      <c r="J799275" s="1"/>
    </row>
    <row r="799279" spans="10:10" x14ac:dyDescent="0.35">
      <c r="J799279" s="1"/>
    </row>
    <row r="799280" spans="10:10" x14ac:dyDescent="0.35">
      <c r="J799280" s="1"/>
    </row>
    <row r="799282" spans="10:10" x14ac:dyDescent="0.35">
      <c r="J799282" s="1"/>
    </row>
    <row r="799284" spans="10:10" x14ac:dyDescent="0.35">
      <c r="J799284" s="1"/>
    </row>
    <row r="799286" spans="10:10" x14ac:dyDescent="0.35">
      <c r="J799286" s="1"/>
    </row>
    <row r="799288" spans="10:10" x14ac:dyDescent="0.35">
      <c r="J799288" s="1"/>
    </row>
    <row r="799289" spans="10:10" x14ac:dyDescent="0.35">
      <c r="J799289" s="1"/>
    </row>
    <row r="799290" spans="10:10" x14ac:dyDescent="0.35">
      <c r="J799290" s="1"/>
    </row>
    <row r="799292" spans="10:10" x14ac:dyDescent="0.35">
      <c r="J799292" s="1"/>
    </row>
    <row r="799293" spans="10:10" x14ac:dyDescent="0.35">
      <c r="J799293" s="1"/>
    </row>
    <row r="799294" spans="10:10" x14ac:dyDescent="0.35">
      <c r="J799294" s="1"/>
    </row>
    <row r="799295" spans="10:10" x14ac:dyDescent="0.35">
      <c r="J799295" s="1"/>
    </row>
    <row r="799296" spans="10:10" x14ac:dyDescent="0.35">
      <c r="J799296" s="1"/>
    </row>
    <row r="799297" spans="10:10" x14ac:dyDescent="0.35">
      <c r="J799297" s="1"/>
    </row>
    <row r="799299" spans="10:10" x14ac:dyDescent="0.35">
      <c r="J799299" s="1"/>
    </row>
    <row r="799300" spans="10:10" x14ac:dyDescent="0.35">
      <c r="J799300" s="1"/>
    </row>
    <row r="799302" spans="10:10" x14ac:dyDescent="0.35">
      <c r="J799302" s="1"/>
    </row>
    <row r="799304" spans="10:10" x14ac:dyDescent="0.35">
      <c r="J799304" s="1"/>
    </row>
    <row r="799305" spans="10:10" x14ac:dyDescent="0.35">
      <c r="J799305" s="1"/>
    </row>
    <row r="799306" spans="10:10" x14ac:dyDescent="0.35">
      <c r="J799306" s="1"/>
    </row>
    <row r="799308" spans="10:10" x14ac:dyDescent="0.35">
      <c r="J799308" s="1"/>
    </row>
    <row r="799309" spans="10:10" x14ac:dyDescent="0.35">
      <c r="J799309" s="1"/>
    </row>
    <row r="799311" spans="10:10" x14ac:dyDescent="0.35">
      <c r="J799311" s="1"/>
    </row>
    <row r="799312" spans="10:10" x14ac:dyDescent="0.35">
      <c r="J799312" s="1"/>
    </row>
    <row r="799313" spans="10:10" x14ac:dyDescent="0.35">
      <c r="J799313" s="1"/>
    </row>
    <row r="799314" spans="10:10" x14ac:dyDescent="0.35">
      <c r="J799314" s="1"/>
    </row>
    <row r="799315" spans="10:10" x14ac:dyDescent="0.35">
      <c r="J799315" s="1"/>
    </row>
    <row r="799316" spans="10:10" x14ac:dyDescent="0.35">
      <c r="J799316" s="1"/>
    </row>
    <row r="799317" spans="10:10" x14ac:dyDescent="0.35">
      <c r="J799317" s="1"/>
    </row>
    <row r="799318" spans="10:10" x14ac:dyDescent="0.35">
      <c r="J799318" s="1"/>
    </row>
    <row r="799319" spans="10:10" x14ac:dyDescent="0.35">
      <c r="J799319" s="1"/>
    </row>
    <row r="799321" spans="10:10" x14ac:dyDescent="0.35">
      <c r="J799321" s="1"/>
    </row>
    <row r="799322" spans="10:10" x14ac:dyDescent="0.35">
      <c r="J799322" s="1"/>
    </row>
    <row r="799325" spans="10:10" x14ac:dyDescent="0.35">
      <c r="J799325" s="1"/>
    </row>
    <row r="799327" spans="10:10" x14ac:dyDescent="0.35">
      <c r="J799327" s="1"/>
    </row>
    <row r="799329" spans="10:10" x14ac:dyDescent="0.35">
      <c r="J799329" s="1"/>
    </row>
    <row r="799330" spans="10:10" x14ac:dyDescent="0.35">
      <c r="J799330" s="1"/>
    </row>
    <row r="799331" spans="10:10" x14ac:dyDescent="0.35">
      <c r="J799331" s="1"/>
    </row>
    <row r="799332" spans="10:10" x14ac:dyDescent="0.35">
      <c r="J799332" s="1"/>
    </row>
    <row r="799333" spans="10:10" x14ac:dyDescent="0.35">
      <c r="J799333" s="1"/>
    </row>
    <row r="799334" spans="10:10" x14ac:dyDescent="0.35">
      <c r="J799334" s="1"/>
    </row>
    <row r="799335" spans="10:10" x14ac:dyDescent="0.35">
      <c r="J799335" s="1"/>
    </row>
    <row r="799336" spans="10:10" x14ac:dyDescent="0.35">
      <c r="J799336" s="1"/>
    </row>
    <row r="799337" spans="10:10" x14ac:dyDescent="0.35">
      <c r="J799337" s="1"/>
    </row>
    <row r="799339" spans="10:10" x14ac:dyDescent="0.35">
      <c r="J799339" s="1"/>
    </row>
    <row r="799340" spans="10:10" x14ac:dyDescent="0.35">
      <c r="J799340" s="1"/>
    </row>
    <row r="799341" spans="10:10" x14ac:dyDescent="0.35">
      <c r="J799341" s="1"/>
    </row>
    <row r="799342" spans="10:10" x14ac:dyDescent="0.35">
      <c r="J799342" s="1"/>
    </row>
    <row r="799345" spans="10:10" x14ac:dyDescent="0.35">
      <c r="J799345" s="1"/>
    </row>
    <row r="799346" spans="10:10" x14ac:dyDescent="0.35">
      <c r="J799346" s="1"/>
    </row>
    <row r="799347" spans="10:10" x14ac:dyDescent="0.35">
      <c r="J799347" s="1"/>
    </row>
    <row r="799349" spans="10:10" x14ac:dyDescent="0.35">
      <c r="J799349" s="1"/>
    </row>
    <row r="799350" spans="10:10" x14ac:dyDescent="0.35">
      <c r="J799350" s="1"/>
    </row>
    <row r="799351" spans="10:10" x14ac:dyDescent="0.35">
      <c r="J799351" s="1"/>
    </row>
    <row r="799352" spans="10:10" x14ac:dyDescent="0.35">
      <c r="J799352" s="1"/>
    </row>
    <row r="799354" spans="10:10" x14ac:dyDescent="0.35">
      <c r="J799354" s="1"/>
    </row>
    <row r="799355" spans="10:10" x14ac:dyDescent="0.35">
      <c r="J799355" s="1"/>
    </row>
    <row r="799356" spans="10:10" x14ac:dyDescent="0.35">
      <c r="J799356" s="1"/>
    </row>
    <row r="799357" spans="10:10" x14ac:dyDescent="0.35">
      <c r="J799357" s="1"/>
    </row>
    <row r="799359" spans="10:10" x14ac:dyDescent="0.35">
      <c r="J799359" s="1"/>
    </row>
    <row r="799361" spans="10:10" x14ac:dyDescent="0.35">
      <c r="J799361" s="1"/>
    </row>
    <row r="799362" spans="10:10" x14ac:dyDescent="0.35">
      <c r="J799362" s="1"/>
    </row>
    <row r="799364" spans="10:10" x14ac:dyDescent="0.35">
      <c r="J799364" s="1"/>
    </row>
    <row r="799365" spans="10:10" x14ac:dyDescent="0.35">
      <c r="J799365" s="1"/>
    </row>
    <row r="799367" spans="10:10" x14ac:dyDescent="0.35">
      <c r="J799367" s="1"/>
    </row>
    <row r="799368" spans="10:10" x14ac:dyDescent="0.35">
      <c r="J799368" s="1"/>
    </row>
    <row r="799370" spans="10:10" x14ac:dyDescent="0.35">
      <c r="J799370" s="1"/>
    </row>
    <row r="799371" spans="10:10" x14ac:dyDescent="0.35">
      <c r="J799371" s="1"/>
    </row>
    <row r="799372" spans="10:10" x14ac:dyDescent="0.35">
      <c r="J799372" s="1"/>
    </row>
    <row r="799373" spans="10:10" x14ac:dyDescent="0.35">
      <c r="J799373" s="1"/>
    </row>
    <row r="799374" spans="10:10" x14ac:dyDescent="0.35">
      <c r="J799374" s="1"/>
    </row>
    <row r="799375" spans="10:10" x14ac:dyDescent="0.35">
      <c r="J799375" s="1"/>
    </row>
    <row r="799376" spans="10:10" x14ac:dyDescent="0.35">
      <c r="J799376" s="1"/>
    </row>
    <row r="799377" spans="10:10" x14ac:dyDescent="0.35">
      <c r="J799377" s="1"/>
    </row>
    <row r="799379" spans="10:10" x14ac:dyDescent="0.35">
      <c r="J799379" s="1"/>
    </row>
    <row r="799380" spans="10:10" x14ac:dyDescent="0.35">
      <c r="J799380" s="1"/>
    </row>
    <row r="799381" spans="10:10" x14ac:dyDescent="0.35">
      <c r="J799381" s="1"/>
    </row>
    <row r="799382" spans="10:10" x14ac:dyDescent="0.35">
      <c r="J799382" s="1"/>
    </row>
    <row r="799383" spans="10:10" x14ac:dyDescent="0.35">
      <c r="J799383" s="1"/>
    </row>
    <row r="799384" spans="10:10" x14ac:dyDescent="0.35">
      <c r="J799384" s="1"/>
    </row>
    <row r="799385" spans="10:10" x14ac:dyDescent="0.35">
      <c r="J799385" s="1"/>
    </row>
    <row r="799386" spans="10:10" x14ac:dyDescent="0.35">
      <c r="J799386" s="1"/>
    </row>
    <row r="799387" spans="10:10" x14ac:dyDescent="0.35">
      <c r="J799387" s="1"/>
    </row>
    <row r="799388" spans="10:10" x14ac:dyDescent="0.35">
      <c r="J799388" s="1"/>
    </row>
    <row r="799389" spans="10:10" x14ac:dyDescent="0.35">
      <c r="J799389" s="1"/>
    </row>
    <row r="799390" spans="10:10" x14ac:dyDescent="0.35">
      <c r="J799390" s="1"/>
    </row>
    <row r="799391" spans="10:10" x14ac:dyDescent="0.35">
      <c r="J799391" s="1"/>
    </row>
    <row r="799392" spans="10:10" x14ac:dyDescent="0.35">
      <c r="J799392" s="1"/>
    </row>
    <row r="799393" spans="10:10" x14ac:dyDescent="0.35">
      <c r="J799393" s="1"/>
    </row>
    <row r="799394" spans="10:10" x14ac:dyDescent="0.35">
      <c r="J799394" s="1"/>
    </row>
    <row r="799395" spans="10:10" x14ac:dyDescent="0.35">
      <c r="J799395" s="1"/>
    </row>
    <row r="799396" spans="10:10" x14ac:dyDescent="0.35">
      <c r="J799396" s="1"/>
    </row>
    <row r="799397" spans="10:10" x14ac:dyDescent="0.35">
      <c r="J799397" s="1"/>
    </row>
    <row r="799398" spans="10:10" x14ac:dyDescent="0.35">
      <c r="J799398" s="1"/>
    </row>
    <row r="799399" spans="10:10" x14ac:dyDescent="0.35">
      <c r="J799399" s="1"/>
    </row>
    <row r="799400" spans="10:10" x14ac:dyDescent="0.35">
      <c r="J799400" s="1"/>
    </row>
    <row r="799401" spans="10:10" x14ac:dyDescent="0.35">
      <c r="J799401" s="1"/>
    </row>
    <row r="799402" spans="10:10" x14ac:dyDescent="0.35">
      <c r="J799402" s="1"/>
    </row>
    <row r="799403" spans="10:10" x14ac:dyDescent="0.35">
      <c r="J799403" s="1"/>
    </row>
    <row r="799404" spans="10:10" x14ac:dyDescent="0.35">
      <c r="J799404" s="1"/>
    </row>
    <row r="799405" spans="10:10" x14ac:dyDescent="0.35">
      <c r="J799405" s="1"/>
    </row>
    <row r="799406" spans="10:10" x14ac:dyDescent="0.35">
      <c r="J799406" s="1"/>
    </row>
    <row r="799407" spans="10:10" x14ac:dyDescent="0.35">
      <c r="J799407" s="1"/>
    </row>
    <row r="799408" spans="10:10" x14ac:dyDescent="0.35">
      <c r="J799408" s="1"/>
    </row>
    <row r="799409" spans="10:10" x14ac:dyDescent="0.35">
      <c r="J799409" s="1"/>
    </row>
    <row r="799410" spans="10:10" x14ac:dyDescent="0.35">
      <c r="J799410" s="1"/>
    </row>
    <row r="799411" spans="10:10" x14ac:dyDescent="0.35">
      <c r="J799411" s="1"/>
    </row>
    <row r="799412" spans="10:10" x14ac:dyDescent="0.35">
      <c r="J799412" s="1"/>
    </row>
    <row r="799413" spans="10:10" x14ac:dyDescent="0.35">
      <c r="J799413" s="1"/>
    </row>
    <row r="799414" spans="10:10" x14ac:dyDescent="0.35">
      <c r="J799414" s="1"/>
    </row>
    <row r="799415" spans="10:10" x14ac:dyDescent="0.35">
      <c r="J799415" s="1"/>
    </row>
    <row r="799416" spans="10:10" x14ac:dyDescent="0.35">
      <c r="J799416" s="1"/>
    </row>
    <row r="799417" spans="10:10" x14ac:dyDescent="0.35">
      <c r="J799417" s="1"/>
    </row>
    <row r="799418" spans="10:10" x14ac:dyDescent="0.35">
      <c r="J799418" s="1"/>
    </row>
    <row r="799420" spans="10:10" x14ac:dyDescent="0.35">
      <c r="J799420" s="1"/>
    </row>
    <row r="799421" spans="10:10" x14ac:dyDescent="0.35">
      <c r="J799421" s="1"/>
    </row>
    <row r="799422" spans="10:10" x14ac:dyDescent="0.35">
      <c r="J799422" s="1"/>
    </row>
    <row r="799423" spans="10:10" x14ac:dyDescent="0.35">
      <c r="J799423" s="1"/>
    </row>
    <row r="799424" spans="10:10" x14ac:dyDescent="0.35">
      <c r="J799424" s="1"/>
    </row>
    <row r="799425" spans="10:10" x14ac:dyDescent="0.35">
      <c r="J799425" s="1"/>
    </row>
    <row r="799426" spans="10:10" x14ac:dyDescent="0.35">
      <c r="J799426" s="1"/>
    </row>
    <row r="799427" spans="10:10" x14ac:dyDescent="0.35">
      <c r="J799427" s="1"/>
    </row>
    <row r="799428" spans="10:10" x14ac:dyDescent="0.35">
      <c r="J799428" s="1"/>
    </row>
    <row r="799429" spans="10:10" x14ac:dyDescent="0.35">
      <c r="J799429" s="1"/>
    </row>
    <row r="799430" spans="10:10" x14ac:dyDescent="0.35">
      <c r="J799430" s="1"/>
    </row>
    <row r="799431" spans="10:10" x14ac:dyDescent="0.35">
      <c r="J799431" s="1"/>
    </row>
    <row r="799432" spans="10:10" x14ac:dyDescent="0.35">
      <c r="J799432" s="1"/>
    </row>
    <row r="799433" spans="10:10" x14ac:dyDescent="0.35">
      <c r="J799433" s="1"/>
    </row>
    <row r="799434" spans="10:10" x14ac:dyDescent="0.35">
      <c r="J799434" s="1"/>
    </row>
    <row r="799435" spans="10:10" x14ac:dyDescent="0.35">
      <c r="J799435" s="1"/>
    </row>
    <row r="799436" spans="10:10" x14ac:dyDescent="0.35">
      <c r="J799436" s="1"/>
    </row>
    <row r="799437" spans="10:10" x14ac:dyDescent="0.35">
      <c r="J799437" s="1"/>
    </row>
    <row r="799438" spans="10:10" x14ac:dyDescent="0.35">
      <c r="J799438" s="1"/>
    </row>
    <row r="799439" spans="10:10" x14ac:dyDescent="0.35">
      <c r="J799439" s="1"/>
    </row>
    <row r="799440" spans="10:10" x14ac:dyDescent="0.35">
      <c r="J799440" s="1"/>
    </row>
    <row r="799441" spans="10:10" x14ac:dyDescent="0.35">
      <c r="J799441" s="1"/>
    </row>
    <row r="799442" spans="10:10" x14ac:dyDescent="0.35">
      <c r="J799442" s="1"/>
    </row>
    <row r="799443" spans="10:10" x14ac:dyDescent="0.35">
      <c r="J799443" s="1"/>
    </row>
    <row r="799444" spans="10:10" x14ac:dyDescent="0.35">
      <c r="J799444" s="1"/>
    </row>
    <row r="799445" spans="10:10" x14ac:dyDescent="0.35">
      <c r="J799445" s="1"/>
    </row>
    <row r="799446" spans="10:10" x14ac:dyDescent="0.35">
      <c r="J799446" s="1"/>
    </row>
    <row r="799447" spans="10:10" x14ac:dyDescent="0.35">
      <c r="J799447" s="1"/>
    </row>
    <row r="799448" spans="10:10" x14ac:dyDescent="0.35">
      <c r="J799448" s="1"/>
    </row>
    <row r="799449" spans="10:10" x14ac:dyDescent="0.35">
      <c r="J799449" s="1"/>
    </row>
    <row r="799450" spans="10:10" x14ac:dyDescent="0.35">
      <c r="J799450" s="1"/>
    </row>
    <row r="799451" spans="10:10" x14ac:dyDescent="0.35">
      <c r="J799451" s="1"/>
    </row>
    <row r="799452" spans="10:10" x14ac:dyDescent="0.35">
      <c r="J799452" s="1"/>
    </row>
    <row r="799453" spans="10:10" x14ac:dyDescent="0.35">
      <c r="J799453" s="1"/>
    </row>
    <row r="799454" spans="10:10" x14ac:dyDescent="0.35">
      <c r="J799454" s="1"/>
    </row>
    <row r="799455" spans="10:10" x14ac:dyDescent="0.35">
      <c r="J799455" s="1"/>
    </row>
    <row r="799456" spans="10:10" x14ac:dyDescent="0.35">
      <c r="J799456" s="1"/>
    </row>
    <row r="799457" spans="10:10" x14ac:dyDescent="0.35">
      <c r="J799457" s="1"/>
    </row>
    <row r="799458" spans="10:10" x14ac:dyDescent="0.35">
      <c r="J799458" s="1"/>
    </row>
    <row r="799459" spans="10:10" x14ac:dyDescent="0.35">
      <c r="J799459" s="1"/>
    </row>
    <row r="799460" spans="10:10" x14ac:dyDescent="0.35">
      <c r="J799460" s="1"/>
    </row>
    <row r="799461" spans="10:10" x14ac:dyDescent="0.35">
      <c r="J799461" s="1"/>
    </row>
    <row r="799462" spans="10:10" x14ac:dyDescent="0.35">
      <c r="J799462" s="1"/>
    </row>
    <row r="799463" spans="10:10" x14ac:dyDescent="0.35">
      <c r="J799463" s="1"/>
    </row>
    <row r="799464" spans="10:10" x14ac:dyDescent="0.35">
      <c r="J799464" s="1"/>
    </row>
    <row r="799465" spans="10:10" x14ac:dyDescent="0.35">
      <c r="J799465" s="1"/>
    </row>
    <row r="799466" spans="10:10" x14ac:dyDescent="0.35">
      <c r="J799466" s="1"/>
    </row>
    <row r="799467" spans="10:10" x14ac:dyDescent="0.35">
      <c r="J799467" s="1"/>
    </row>
    <row r="799468" spans="10:10" x14ac:dyDescent="0.35">
      <c r="J799468" s="1"/>
    </row>
    <row r="799469" spans="10:10" x14ac:dyDescent="0.35">
      <c r="J799469" s="1"/>
    </row>
    <row r="799470" spans="10:10" x14ac:dyDescent="0.35">
      <c r="J799470" s="1"/>
    </row>
    <row r="799471" spans="10:10" x14ac:dyDescent="0.35">
      <c r="J799471" s="1"/>
    </row>
    <row r="799472" spans="10:10" x14ac:dyDescent="0.35">
      <c r="J799472" s="1"/>
    </row>
    <row r="799473" spans="10:10" x14ac:dyDescent="0.35">
      <c r="J799473" s="1"/>
    </row>
    <row r="799474" spans="10:10" x14ac:dyDescent="0.35">
      <c r="J799474" s="1"/>
    </row>
    <row r="799475" spans="10:10" x14ac:dyDescent="0.35">
      <c r="J799475" s="1"/>
    </row>
    <row r="799476" spans="10:10" x14ac:dyDescent="0.35">
      <c r="J799476" s="1"/>
    </row>
    <row r="799477" spans="10:10" x14ac:dyDescent="0.35">
      <c r="J799477" s="1"/>
    </row>
    <row r="799478" spans="10:10" x14ac:dyDescent="0.35">
      <c r="J799478" s="1"/>
    </row>
    <row r="799479" spans="10:10" x14ac:dyDescent="0.35">
      <c r="J799479" s="1"/>
    </row>
    <row r="799480" spans="10:10" x14ac:dyDescent="0.35">
      <c r="J799480" s="1"/>
    </row>
    <row r="799481" spans="10:10" x14ac:dyDescent="0.35">
      <c r="J799481" s="1"/>
    </row>
    <row r="799482" spans="10:10" x14ac:dyDescent="0.35">
      <c r="J799482" s="1"/>
    </row>
    <row r="799483" spans="10:10" x14ac:dyDescent="0.35">
      <c r="J799483" s="1"/>
    </row>
    <row r="799484" spans="10:10" x14ac:dyDescent="0.35">
      <c r="J799484" s="1"/>
    </row>
    <row r="799485" spans="10:10" x14ac:dyDescent="0.35">
      <c r="J799485" s="1"/>
    </row>
    <row r="799486" spans="10:10" x14ac:dyDescent="0.35">
      <c r="J799486" s="1"/>
    </row>
    <row r="799487" spans="10:10" x14ac:dyDescent="0.35">
      <c r="J799487" s="1"/>
    </row>
    <row r="799488" spans="10:10" x14ac:dyDescent="0.35">
      <c r="J799488" s="1"/>
    </row>
    <row r="799489" spans="10:10" x14ac:dyDescent="0.35">
      <c r="J799489" s="1"/>
    </row>
    <row r="799490" spans="10:10" x14ac:dyDescent="0.35">
      <c r="J799490" s="1"/>
    </row>
    <row r="799491" spans="10:10" x14ac:dyDescent="0.35">
      <c r="J799491" s="1"/>
    </row>
    <row r="799492" spans="10:10" x14ac:dyDescent="0.35">
      <c r="J799492" s="1"/>
    </row>
    <row r="799493" spans="10:10" x14ac:dyDescent="0.35">
      <c r="J799493" s="1"/>
    </row>
    <row r="799494" spans="10:10" x14ac:dyDescent="0.35">
      <c r="J799494" s="1"/>
    </row>
    <row r="799495" spans="10:10" x14ac:dyDescent="0.35">
      <c r="J799495" s="1"/>
    </row>
    <row r="799496" spans="10:10" x14ac:dyDescent="0.35">
      <c r="J799496" s="1"/>
    </row>
    <row r="799497" spans="10:10" x14ac:dyDescent="0.35">
      <c r="J799497" s="1"/>
    </row>
    <row r="799517" spans="10:10" x14ac:dyDescent="0.35">
      <c r="J799517" s="1"/>
    </row>
    <row r="799543" spans="10:10" x14ac:dyDescent="0.35">
      <c r="J799543" s="1"/>
    </row>
    <row r="799570" spans="10:10" x14ac:dyDescent="0.35">
      <c r="J799570" s="1"/>
    </row>
    <row r="799596" spans="10:10" x14ac:dyDescent="0.35">
      <c r="J799596" s="1"/>
    </row>
    <row r="799622" spans="10:10" x14ac:dyDescent="0.35">
      <c r="J799622" s="1"/>
    </row>
    <row r="799649" spans="10:10" x14ac:dyDescent="0.35">
      <c r="J799649" s="1"/>
    </row>
    <row r="799658" spans="10:10" x14ac:dyDescent="0.35">
      <c r="J799658" s="1"/>
    </row>
    <row r="799685" spans="10:10" x14ac:dyDescent="0.35">
      <c r="J799685" s="1"/>
    </row>
    <row r="799711" spans="10:10" x14ac:dyDescent="0.35">
      <c r="J799711" s="1"/>
    </row>
    <row r="799738" spans="10:10" x14ac:dyDescent="0.35">
      <c r="J799738" s="1"/>
    </row>
    <row r="799894" spans="10:10" x14ac:dyDescent="0.35">
      <c r="J799894" s="1"/>
    </row>
    <row r="799902" spans="10:10" x14ac:dyDescent="0.35">
      <c r="J799902" s="1"/>
    </row>
    <row r="799906" spans="10:10" x14ac:dyDescent="0.35">
      <c r="J799906" s="1"/>
    </row>
    <row r="799910" spans="10:10" x14ac:dyDescent="0.35">
      <c r="J799910" s="1"/>
    </row>
    <row r="799913" spans="10:10" x14ac:dyDescent="0.35">
      <c r="J799913" s="1"/>
    </row>
    <row r="799914" spans="10:10" x14ac:dyDescent="0.35">
      <c r="J799914" s="1"/>
    </row>
    <row r="799915" spans="10:10" x14ac:dyDescent="0.35">
      <c r="J799915" s="1"/>
    </row>
    <row r="799942" spans="10:10" x14ac:dyDescent="0.35">
      <c r="J799942" s="1"/>
    </row>
    <row r="799946" spans="10:10" x14ac:dyDescent="0.35">
      <c r="J799946" s="1"/>
    </row>
    <row r="799947" spans="10:10" x14ac:dyDescent="0.35">
      <c r="J799947" s="1"/>
    </row>
    <row r="799950" spans="10:10" x14ac:dyDescent="0.35">
      <c r="J799950" s="1"/>
    </row>
    <row r="799952" spans="10:10" x14ac:dyDescent="0.35">
      <c r="J799952" s="1"/>
    </row>
    <row r="799954" spans="10:10" x14ac:dyDescent="0.35">
      <c r="J799954" s="1"/>
    </row>
    <row r="799958" spans="10:10" x14ac:dyDescent="0.35">
      <c r="J799958" s="1"/>
    </row>
    <row r="799959" spans="10:10" x14ac:dyDescent="0.35">
      <c r="J799959" s="1"/>
    </row>
    <row r="799960" spans="10:10" x14ac:dyDescent="0.35">
      <c r="J799960" s="1"/>
    </row>
    <row r="799961" spans="10:10" x14ac:dyDescent="0.35">
      <c r="J799961" s="1"/>
    </row>
    <row r="799962" spans="10:10" x14ac:dyDescent="0.35">
      <c r="J799962" s="1"/>
    </row>
    <row r="799963" spans="10:10" x14ac:dyDescent="0.35">
      <c r="J799963" s="1"/>
    </row>
    <row r="799964" spans="10:10" x14ac:dyDescent="0.35">
      <c r="J799964" s="1"/>
    </row>
    <row r="799965" spans="10:10" x14ac:dyDescent="0.35">
      <c r="J799965" s="1"/>
    </row>
    <row r="799966" spans="10:10" x14ac:dyDescent="0.35">
      <c r="J799966" s="1"/>
    </row>
    <row r="799967" spans="10:10" x14ac:dyDescent="0.35">
      <c r="J799967" s="1"/>
    </row>
    <row r="799968" spans="10:10" x14ac:dyDescent="0.35">
      <c r="J799968" s="1"/>
    </row>
    <row r="799969" spans="10:10" x14ac:dyDescent="0.35">
      <c r="J799969" s="1"/>
    </row>
    <row r="799970" spans="10:10" x14ac:dyDescent="0.35">
      <c r="J799970" s="1"/>
    </row>
    <row r="799971" spans="10:10" x14ac:dyDescent="0.35">
      <c r="J799971" s="1"/>
    </row>
    <row r="799972" spans="10:10" x14ac:dyDescent="0.35">
      <c r="J799972" s="1"/>
    </row>
    <row r="799973" spans="10:10" x14ac:dyDescent="0.35">
      <c r="J799973" s="1"/>
    </row>
    <row r="799974" spans="10:10" x14ac:dyDescent="0.35">
      <c r="J799974" s="1"/>
    </row>
    <row r="799975" spans="10:10" x14ac:dyDescent="0.35">
      <c r="J799975" s="1"/>
    </row>
    <row r="799976" spans="10:10" x14ac:dyDescent="0.35">
      <c r="J799976" s="1"/>
    </row>
    <row r="799977" spans="10:10" x14ac:dyDescent="0.35">
      <c r="J799977" s="1"/>
    </row>
    <row r="799978" spans="10:10" x14ac:dyDescent="0.35">
      <c r="J799978" s="1"/>
    </row>
    <row r="799979" spans="10:10" x14ac:dyDescent="0.35">
      <c r="J799979" s="1"/>
    </row>
    <row r="799980" spans="10:10" x14ac:dyDescent="0.35">
      <c r="J799980" s="1"/>
    </row>
    <row r="799981" spans="10:10" x14ac:dyDescent="0.35">
      <c r="J799981" s="1"/>
    </row>
    <row r="799982" spans="10:10" x14ac:dyDescent="0.35">
      <c r="J799982" s="1"/>
    </row>
    <row r="799983" spans="10:10" x14ac:dyDescent="0.35">
      <c r="J799983" s="1"/>
    </row>
    <row r="799984" spans="10:10" x14ac:dyDescent="0.35">
      <c r="J799984" s="1"/>
    </row>
    <row r="799985" spans="10:10" x14ac:dyDescent="0.35">
      <c r="J799985" s="1"/>
    </row>
    <row r="799986" spans="10:10" x14ac:dyDescent="0.35">
      <c r="J799986" s="1"/>
    </row>
    <row r="800017" spans="10:10" x14ac:dyDescent="0.35">
      <c r="J800017" s="1"/>
    </row>
    <row r="800018" spans="10:10" x14ac:dyDescent="0.35">
      <c r="J800018" s="1"/>
    </row>
    <row r="800019" spans="10:10" x14ac:dyDescent="0.35">
      <c r="J800019" s="1"/>
    </row>
    <row r="800020" spans="10:10" x14ac:dyDescent="0.35">
      <c r="J800020" s="1"/>
    </row>
    <row r="800021" spans="10:10" x14ac:dyDescent="0.35">
      <c r="J800021" s="1"/>
    </row>
    <row r="800024" spans="10:10" x14ac:dyDescent="0.35">
      <c r="J800024" s="1"/>
    </row>
    <row r="800025" spans="10:10" x14ac:dyDescent="0.35">
      <c r="J800025" s="1"/>
    </row>
    <row r="800027" spans="10:10" x14ac:dyDescent="0.35">
      <c r="J800027" s="1"/>
    </row>
    <row r="800028" spans="10:10" x14ac:dyDescent="0.35">
      <c r="J800028" s="1"/>
    </row>
    <row r="800029" spans="10:10" x14ac:dyDescent="0.35">
      <c r="J800029" s="1"/>
    </row>
    <row r="800030" spans="10:10" x14ac:dyDescent="0.35">
      <c r="J800030" s="1"/>
    </row>
    <row r="800032" spans="10:10" x14ac:dyDescent="0.35">
      <c r="J800032" s="1"/>
    </row>
    <row r="800033" spans="10:10" x14ac:dyDescent="0.35">
      <c r="J800033" s="1"/>
    </row>
    <row r="800035" spans="10:10" x14ac:dyDescent="0.35">
      <c r="J800035" s="1"/>
    </row>
    <row r="800037" spans="10:10" x14ac:dyDescent="0.35">
      <c r="J800037" s="1"/>
    </row>
    <row r="800039" spans="10:10" x14ac:dyDescent="0.35">
      <c r="J800039" s="1"/>
    </row>
    <row r="800041" spans="10:10" x14ac:dyDescent="0.35">
      <c r="J800041" s="1"/>
    </row>
    <row r="800043" spans="10:10" x14ac:dyDescent="0.35">
      <c r="J800043" s="1"/>
    </row>
    <row r="800049" spans="10:10" x14ac:dyDescent="0.35">
      <c r="J800049" s="1"/>
    </row>
    <row r="800052" spans="10:10" x14ac:dyDescent="0.35">
      <c r="J800052" s="1"/>
    </row>
    <row r="800053" spans="10:10" x14ac:dyDescent="0.35">
      <c r="J800053" s="1"/>
    </row>
    <row r="800057" spans="10:10" x14ac:dyDescent="0.35">
      <c r="J800057" s="1"/>
    </row>
    <row r="800083" spans="10:10" x14ac:dyDescent="0.35">
      <c r="J800083" s="1"/>
    </row>
    <row r="800085" spans="10:10" x14ac:dyDescent="0.35">
      <c r="J800085" s="1"/>
    </row>
    <row r="800100" spans="10:10" x14ac:dyDescent="0.35">
      <c r="J800100" s="1"/>
    </row>
    <row r="800128" spans="10:10" x14ac:dyDescent="0.35">
      <c r="J800128" s="1"/>
    </row>
    <row r="800135" spans="10:10" x14ac:dyDescent="0.35">
      <c r="J800135" s="1"/>
    </row>
    <row r="800137" spans="10:10" x14ac:dyDescent="0.35">
      <c r="J800137" s="1"/>
    </row>
    <row r="800140" spans="10:10" x14ac:dyDescent="0.35">
      <c r="J800140" s="1"/>
    </row>
    <row r="800143" spans="10:10" x14ac:dyDescent="0.35">
      <c r="J800143" s="1"/>
    </row>
    <row r="800144" spans="10:10" x14ac:dyDescent="0.35">
      <c r="J800144" s="1"/>
    </row>
    <row r="800147" spans="10:10" x14ac:dyDescent="0.35">
      <c r="J800147" s="1"/>
    </row>
    <row r="800150" spans="10:10" x14ac:dyDescent="0.35">
      <c r="J800150" s="1"/>
    </row>
    <row r="800151" spans="10:10" x14ac:dyDescent="0.35">
      <c r="J800151" s="1"/>
    </row>
    <row r="800152" spans="10:10" x14ac:dyDescent="0.35">
      <c r="J800152" s="1"/>
    </row>
    <row r="800155" spans="10:10" x14ac:dyDescent="0.35">
      <c r="J800155" s="1"/>
    </row>
    <row r="800157" spans="10:10" x14ac:dyDescent="0.35">
      <c r="J800157" s="1"/>
    </row>
    <row r="800159" spans="10:10" x14ac:dyDescent="0.35">
      <c r="J800159" s="1"/>
    </row>
    <row r="800161" spans="10:10" x14ac:dyDescent="0.35">
      <c r="J800161" s="1"/>
    </row>
    <row r="800162" spans="10:10" x14ac:dyDescent="0.35">
      <c r="J800162" s="1"/>
    </row>
    <row r="800164" spans="10:10" x14ac:dyDescent="0.35">
      <c r="J800164" s="1"/>
    </row>
    <row r="800167" spans="10:10" x14ac:dyDescent="0.35">
      <c r="J800167" s="1"/>
    </row>
    <row r="800169" spans="10:10" x14ac:dyDescent="0.35">
      <c r="J800169" s="1"/>
    </row>
    <row r="800172" spans="10:10" x14ac:dyDescent="0.35">
      <c r="J800172" s="1"/>
    </row>
    <row r="800173" spans="10:10" x14ac:dyDescent="0.35">
      <c r="J800173" s="1"/>
    </row>
    <row r="800176" spans="10:10" x14ac:dyDescent="0.35">
      <c r="J800176" s="1"/>
    </row>
    <row r="800177" spans="10:10" x14ac:dyDescent="0.35">
      <c r="J800177" s="1"/>
    </row>
    <row r="800178" spans="10:10" x14ac:dyDescent="0.35">
      <c r="J800178" s="1"/>
    </row>
    <row r="800182" spans="10:10" x14ac:dyDescent="0.35">
      <c r="J800182" s="1"/>
    </row>
    <row r="800183" spans="10:10" x14ac:dyDescent="0.35">
      <c r="J800183" s="1"/>
    </row>
    <row r="800185" spans="10:10" x14ac:dyDescent="0.35">
      <c r="J800185" s="1"/>
    </row>
    <row r="800187" spans="10:10" x14ac:dyDescent="0.35">
      <c r="J800187" s="1"/>
    </row>
    <row r="800188" spans="10:10" x14ac:dyDescent="0.35">
      <c r="J800188" s="1"/>
    </row>
    <row r="800189" spans="10:10" x14ac:dyDescent="0.35">
      <c r="J800189" s="1"/>
    </row>
    <row r="800190" spans="10:10" x14ac:dyDescent="0.35">
      <c r="J800190" s="1"/>
    </row>
    <row r="800191" spans="10:10" x14ac:dyDescent="0.35">
      <c r="J800191" s="1"/>
    </row>
    <row r="800193" spans="10:10" x14ac:dyDescent="0.35">
      <c r="J800193" s="1"/>
    </row>
    <row r="800194" spans="10:10" x14ac:dyDescent="0.35">
      <c r="J800194" s="1"/>
    </row>
    <row r="800195" spans="10:10" x14ac:dyDescent="0.35">
      <c r="J800195" s="1"/>
    </row>
    <row r="800197" spans="10:10" x14ac:dyDescent="0.35">
      <c r="J800197" s="1"/>
    </row>
    <row r="800198" spans="10:10" x14ac:dyDescent="0.35">
      <c r="J800198" s="1"/>
    </row>
    <row r="800200" spans="10:10" x14ac:dyDescent="0.35">
      <c r="J800200" s="1"/>
    </row>
    <row r="800201" spans="10:10" x14ac:dyDescent="0.35">
      <c r="J800201" s="1"/>
    </row>
    <row r="800203" spans="10:10" x14ac:dyDescent="0.35">
      <c r="J800203" s="1"/>
    </row>
    <row r="800204" spans="10:10" x14ac:dyDescent="0.35">
      <c r="J800204" s="1"/>
    </row>
    <row r="800205" spans="10:10" x14ac:dyDescent="0.35">
      <c r="J800205" s="1"/>
    </row>
    <row r="800206" spans="10:10" x14ac:dyDescent="0.35">
      <c r="J800206" s="1"/>
    </row>
    <row r="800208" spans="10:10" x14ac:dyDescent="0.35">
      <c r="J800208" s="1"/>
    </row>
    <row r="800209" spans="10:10" x14ac:dyDescent="0.35">
      <c r="J800209" s="1"/>
    </row>
    <row r="800210" spans="10:10" x14ac:dyDescent="0.35">
      <c r="J800210" s="1"/>
    </row>
    <row r="800211" spans="10:10" x14ac:dyDescent="0.35">
      <c r="J800211" s="1"/>
    </row>
    <row r="800212" spans="10:10" x14ac:dyDescent="0.35">
      <c r="J800212" s="1"/>
    </row>
    <row r="800213" spans="10:10" x14ac:dyDescent="0.35">
      <c r="J800213" s="1"/>
    </row>
    <row r="800214" spans="10:10" x14ac:dyDescent="0.35">
      <c r="J800214" s="1"/>
    </row>
    <row r="800216" spans="10:10" x14ac:dyDescent="0.35">
      <c r="J800216" s="1"/>
    </row>
    <row r="800217" spans="10:10" x14ac:dyDescent="0.35">
      <c r="J800217" s="1"/>
    </row>
    <row r="800218" spans="10:10" x14ac:dyDescent="0.35">
      <c r="J800218" s="1"/>
    </row>
    <row r="800219" spans="10:10" x14ac:dyDescent="0.35">
      <c r="J800219" s="1"/>
    </row>
    <row r="800221" spans="10:10" x14ac:dyDescent="0.35">
      <c r="J800221" s="1"/>
    </row>
    <row r="800222" spans="10:10" x14ac:dyDescent="0.35">
      <c r="J800222" s="1"/>
    </row>
    <row r="800223" spans="10:10" x14ac:dyDescent="0.35">
      <c r="J800223" s="1"/>
    </row>
    <row r="800225" spans="10:10" x14ac:dyDescent="0.35">
      <c r="J800225" s="1"/>
    </row>
    <row r="800226" spans="10:10" x14ac:dyDescent="0.35">
      <c r="J800226" s="1"/>
    </row>
    <row r="800227" spans="10:10" x14ac:dyDescent="0.35">
      <c r="J800227" s="1"/>
    </row>
    <row r="800228" spans="10:10" x14ac:dyDescent="0.35">
      <c r="J800228" s="1"/>
    </row>
    <row r="800229" spans="10:10" x14ac:dyDescent="0.35">
      <c r="J800229" s="1"/>
    </row>
    <row r="800230" spans="10:10" x14ac:dyDescent="0.35">
      <c r="J800230" s="1"/>
    </row>
    <row r="800232" spans="10:10" x14ac:dyDescent="0.35">
      <c r="J800232" s="1"/>
    </row>
    <row r="800233" spans="10:10" x14ac:dyDescent="0.35">
      <c r="J800233" s="1"/>
    </row>
    <row r="800234" spans="10:10" x14ac:dyDescent="0.35">
      <c r="J800234" s="1"/>
    </row>
    <row r="800236" spans="10:10" x14ac:dyDescent="0.35">
      <c r="J800236" s="1"/>
    </row>
    <row r="800237" spans="10:10" x14ac:dyDescent="0.35">
      <c r="J800237" s="1"/>
    </row>
    <row r="800238" spans="10:10" x14ac:dyDescent="0.35">
      <c r="J800238" s="1"/>
    </row>
    <row r="800239" spans="10:10" x14ac:dyDescent="0.35">
      <c r="J800239" s="1"/>
    </row>
    <row r="800240" spans="10:10" x14ac:dyDescent="0.35">
      <c r="J800240" s="1"/>
    </row>
    <row r="800241" spans="10:10" x14ac:dyDescent="0.35">
      <c r="J800241" s="1"/>
    </row>
    <row r="800243" spans="10:10" x14ac:dyDescent="0.35">
      <c r="J800243" s="1"/>
    </row>
    <row r="800244" spans="10:10" x14ac:dyDescent="0.35">
      <c r="J800244" s="1"/>
    </row>
    <row r="800246" spans="10:10" x14ac:dyDescent="0.35">
      <c r="J800246" s="1"/>
    </row>
    <row r="800247" spans="10:10" x14ac:dyDescent="0.35">
      <c r="J800247" s="1"/>
    </row>
    <row r="800249" spans="10:10" x14ac:dyDescent="0.35">
      <c r="J800249" s="1"/>
    </row>
    <row r="800250" spans="10:10" x14ac:dyDescent="0.35">
      <c r="J800250" s="1"/>
    </row>
    <row r="800251" spans="10:10" x14ac:dyDescent="0.35">
      <c r="J800251" s="1"/>
    </row>
    <row r="800252" spans="10:10" x14ac:dyDescent="0.35">
      <c r="J800252" s="1"/>
    </row>
    <row r="800254" spans="10:10" x14ac:dyDescent="0.35">
      <c r="J800254" s="1"/>
    </row>
    <row r="800255" spans="10:10" x14ac:dyDescent="0.35">
      <c r="J800255" s="1"/>
    </row>
    <row r="800256" spans="10:10" x14ac:dyDescent="0.35">
      <c r="J800256" s="1"/>
    </row>
    <row r="800257" spans="10:10" x14ac:dyDescent="0.35">
      <c r="J800257" s="1"/>
    </row>
    <row r="800258" spans="10:10" x14ac:dyDescent="0.35">
      <c r="J800258" s="1"/>
    </row>
    <row r="800260" spans="10:10" x14ac:dyDescent="0.35">
      <c r="J800260" s="1"/>
    </row>
    <row r="800261" spans="10:10" x14ac:dyDescent="0.35">
      <c r="J800261" s="1"/>
    </row>
    <row r="800262" spans="10:10" x14ac:dyDescent="0.35">
      <c r="J800262" s="1"/>
    </row>
    <row r="800263" spans="10:10" x14ac:dyDescent="0.35">
      <c r="J800263" s="1"/>
    </row>
    <row r="800264" spans="10:10" x14ac:dyDescent="0.35">
      <c r="J800264" s="1"/>
    </row>
    <row r="800265" spans="10:10" x14ac:dyDescent="0.35">
      <c r="J800265" s="1"/>
    </row>
    <row r="800266" spans="10:10" x14ac:dyDescent="0.35">
      <c r="J800266" s="1"/>
    </row>
    <row r="800268" spans="10:10" x14ac:dyDescent="0.35">
      <c r="J800268" s="1"/>
    </row>
    <row r="800269" spans="10:10" x14ac:dyDescent="0.35">
      <c r="J800269" s="1"/>
    </row>
    <row r="800270" spans="10:10" x14ac:dyDescent="0.35">
      <c r="J800270" s="1"/>
    </row>
    <row r="800271" spans="10:10" x14ac:dyDescent="0.35">
      <c r="J800271" s="1"/>
    </row>
    <row r="800272" spans="10:10" x14ac:dyDescent="0.35">
      <c r="J800272" s="1"/>
    </row>
    <row r="800273" spans="10:10" x14ac:dyDescent="0.35">
      <c r="J800273" s="1"/>
    </row>
    <row r="800274" spans="10:10" x14ac:dyDescent="0.35">
      <c r="J800274" s="1"/>
    </row>
    <row r="800275" spans="10:10" x14ac:dyDescent="0.35">
      <c r="J800275" s="1"/>
    </row>
    <row r="800276" spans="10:10" x14ac:dyDescent="0.35">
      <c r="J800276" s="1"/>
    </row>
    <row r="800277" spans="10:10" x14ac:dyDescent="0.35">
      <c r="J800277" s="1"/>
    </row>
    <row r="800278" spans="10:10" x14ac:dyDescent="0.35">
      <c r="J800278" s="1"/>
    </row>
    <row r="800279" spans="10:10" x14ac:dyDescent="0.35">
      <c r="J800279" s="1"/>
    </row>
    <row r="800280" spans="10:10" x14ac:dyDescent="0.35">
      <c r="J800280" s="1"/>
    </row>
    <row r="800281" spans="10:10" x14ac:dyDescent="0.35">
      <c r="J800281" s="1"/>
    </row>
    <row r="800282" spans="10:10" x14ac:dyDescent="0.35">
      <c r="J800282" s="1"/>
    </row>
    <row r="800283" spans="10:10" x14ac:dyDescent="0.35">
      <c r="J800283" s="1"/>
    </row>
    <row r="800284" spans="10:10" x14ac:dyDescent="0.35">
      <c r="J800284" s="1"/>
    </row>
    <row r="800285" spans="10:10" x14ac:dyDescent="0.35">
      <c r="J800285" s="1"/>
    </row>
    <row r="800286" spans="10:10" x14ac:dyDescent="0.35">
      <c r="J800286" s="1"/>
    </row>
    <row r="800287" spans="10:10" x14ac:dyDescent="0.35">
      <c r="J800287" s="1"/>
    </row>
    <row r="800288" spans="10:10" x14ac:dyDescent="0.35">
      <c r="J800288" s="1"/>
    </row>
    <row r="800289" spans="10:10" x14ac:dyDescent="0.35">
      <c r="J800289" s="1"/>
    </row>
    <row r="800290" spans="10:10" x14ac:dyDescent="0.35">
      <c r="J800290" s="1"/>
    </row>
    <row r="800292" spans="10:10" x14ac:dyDescent="0.35">
      <c r="J800292" s="1"/>
    </row>
    <row r="800293" spans="10:10" x14ac:dyDescent="0.35">
      <c r="J800293" s="1"/>
    </row>
    <row r="800294" spans="10:10" x14ac:dyDescent="0.35">
      <c r="J800294" s="1"/>
    </row>
    <row r="800295" spans="10:10" x14ac:dyDescent="0.35">
      <c r="J800295" s="1"/>
    </row>
    <row r="800296" spans="10:10" x14ac:dyDescent="0.35">
      <c r="J800296" s="1"/>
    </row>
    <row r="800297" spans="10:10" x14ac:dyDescent="0.35">
      <c r="J800297" s="1"/>
    </row>
    <row r="800298" spans="10:10" x14ac:dyDescent="0.35">
      <c r="J800298" s="1"/>
    </row>
    <row r="800299" spans="10:10" x14ac:dyDescent="0.35">
      <c r="J800299" s="1"/>
    </row>
    <row r="800300" spans="10:10" x14ac:dyDescent="0.35">
      <c r="J800300" s="1"/>
    </row>
    <row r="800301" spans="10:10" x14ac:dyDescent="0.35">
      <c r="J800301" s="1"/>
    </row>
    <row r="800302" spans="10:10" x14ac:dyDescent="0.35">
      <c r="J800302" s="1"/>
    </row>
    <row r="800303" spans="10:10" x14ac:dyDescent="0.35">
      <c r="J800303" s="1"/>
    </row>
    <row r="800305" spans="10:10" x14ac:dyDescent="0.35">
      <c r="J800305" s="1"/>
    </row>
    <row r="800306" spans="10:10" x14ac:dyDescent="0.35">
      <c r="J800306" s="1"/>
    </row>
    <row r="800307" spans="10:10" x14ac:dyDescent="0.35">
      <c r="J800307" s="1"/>
    </row>
    <row r="800308" spans="10:10" x14ac:dyDescent="0.35">
      <c r="J800308" s="1"/>
    </row>
    <row r="800309" spans="10:10" x14ac:dyDescent="0.35">
      <c r="J800309" s="1"/>
    </row>
    <row r="800310" spans="10:10" x14ac:dyDescent="0.35">
      <c r="J800310" s="1"/>
    </row>
    <row r="800311" spans="10:10" x14ac:dyDescent="0.35">
      <c r="J800311" s="1"/>
    </row>
    <row r="800312" spans="10:10" x14ac:dyDescent="0.35">
      <c r="J800312" s="1"/>
    </row>
    <row r="800313" spans="10:10" x14ac:dyDescent="0.35">
      <c r="J800313" s="1"/>
    </row>
    <row r="800314" spans="10:10" x14ac:dyDescent="0.35">
      <c r="J800314" s="1"/>
    </row>
    <row r="800315" spans="10:10" x14ac:dyDescent="0.35">
      <c r="J800315" s="1"/>
    </row>
    <row r="800316" spans="10:10" x14ac:dyDescent="0.35">
      <c r="J800316" s="1"/>
    </row>
    <row r="800317" spans="10:10" x14ac:dyDescent="0.35">
      <c r="J800317" s="1"/>
    </row>
    <row r="800318" spans="10:10" x14ac:dyDescent="0.35">
      <c r="J800318" s="1"/>
    </row>
    <row r="800319" spans="10:10" x14ac:dyDescent="0.35">
      <c r="J800319" s="1"/>
    </row>
    <row r="800320" spans="10:10" x14ac:dyDescent="0.35">
      <c r="J800320" s="1"/>
    </row>
    <row r="800321" spans="10:10" x14ac:dyDescent="0.35">
      <c r="J800321" s="1"/>
    </row>
    <row r="800322" spans="10:10" x14ac:dyDescent="0.35">
      <c r="J800322" s="1"/>
    </row>
    <row r="800323" spans="10:10" x14ac:dyDescent="0.35">
      <c r="J800323" s="1"/>
    </row>
    <row r="800324" spans="10:10" x14ac:dyDescent="0.35">
      <c r="J800324" s="1"/>
    </row>
    <row r="800325" spans="10:10" x14ac:dyDescent="0.35">
      <c r="J800325" s="1"/>
    </row>
    <row r="800326" spans="10:10" x14ac:dyDescent="0.35">
      <c r="J800326" s="1"/>
    </row>
    <row r="800327" spans="10:10" x14ac:dyDescent="0.35">
      <c r="J800327" s="1"/>
    </row>
    <row r="800328" spans="10:10" x14ac:dyDescent="0.35">
      <c r="J800328" s="1"/>
    </row>
    <row r="800329" spans="10:10" x14ac:dyDescent="0.35">
      <c r="J800329" s="1"/>
    </row>
    <row r="800330" spans="10:10" x14ac:dyDescent="0.35">
      <c r="J800330" s="1"/>
    </row>
    <row r="800331" spans="10:10" x14ac:dyDescent="0.35">
      <c r="J800331" s="1"/>
    </row>
    <row r="800332" spans="10:10" x14ac:dyDescent="0.35">
      <c r="J800332" s="1"/>
    </row>
    <row r="800333" spans="10:10" x14ac:dyDescent="0.35">
      <c r="J800333" s="1"/>
    </row>
    <row r="800334" spans="10:10" x14ac:dyDescent="0.35">
      <c r="J800334" s="1"/>
    </row>
    <row r="800335" spans="10:10" x14ac:dyDescent="0.35">
      <c r="J800335" s="1"/>
    </row>
    <row r="800336" spans="10:10" x14ac:dyDescent="0.35">
      <c r="J800336" s="1"/>
    </row>
    <row r="800337" spans="10:10" x14ac:dyDescent="0.35">
      <c r="J800337" s="1"/>
    </row>
    <row r="800338" spans="10:10" x14ac:dyDescent="0.35">
      <c r="J800338" s="1"/>
    </row>
    <row r="800339" spans="10:10" x14ac:dyDescent="0.35">
      <c r="J800339" s="1"/>
    </row>
    <row r="800340" spans="10:10" x14ac:dyDescent="0.35">
      <c r="J800340" s="1"/>
    </row>
    <row r="800341" spans="10:10" x14ac:dyDescent="0.35">
      <c r="J800341" s="1"/>
    </row>
    <row r="800342" spans="10:10" x14ac:dyDescent="0.35">
      <c r="J800342" s="1"/>
    </row>
    <row r="800343" spans="10:10" x14ac:dyDescent="0.35">
      <c r="J800343" s="1"/>
    </row>
    <row r="800344" spans="10:10" x14ac:dyDescent="0.35">
      <c r="J800344" s="1"/>
    </row>
    <row r="800345" spans="10:10" x14ac:dyDescent="0.35">
      <c r="J800345" s="1"/>
    </row>
    <row r="800346" spans="10:10" x14ac:dyDescent="0.35">
      <c r="J800346" s="1"/>
    </row>
    <row r="800347" spans="10:10" x14ac:dyDescent="0.35">
      <c r="J800347" s="1"/>
    </row>
    <row r="800348" spans="10:10" x14ac:dyDescent="0.35">
      <c r="J800348" s="1"/>
    </row>
    <row r="800349" spans="10:10" x14ac:dyDescent="0.35">
      <c r="J800349" s="1"/>
    </row>
    <row r="800350" spans="10:10" x14ac:dyDescent="0.35">
      <c r="J800350" s="1"/>
    </row>
    <row r="800351" spans="10:10" x14ac:dyDescent="0.35">
      <c r="J800351" s="1"/>
    </row>
    <row r="800352" spans="10:10" x14ac:dyDescent="0.35">
      <c r="J800352" s="1"/>
    </row>
    <row r="800353" spans="10:10" x14ac:dyDescent="0.35">
      <c r="J800353" s="1"/>
    </row>
    <row r="800354" spans="10:10" x14ac:dyDescent="0.35">
      <c r="J800354" s="1"/>
    </row>
    <row r="800355" spans="10:10" x14ac:dyDescent="0.35">
      <c r="J800355" s="1"/>
    </row>
    <row r="800356" spans="10:10" x14ac:dyDescent="0.35">
      <c r="J800356" s="1"/>
    </row>
    <row r="800357" spans="10:10" x14ac:dyDescent="0.35">
      <c r="J800357" s="1"/>
    </row>
    <row r="800358" spans="10:10" x14ac:dyDescent="0.35">
      <c r="J800358" s="1"/>
    </row>
    <row r="800359" spans="10:10" x14ac:dyDescent="0.35">
      <c r="J800359" s="1"/>
    </row>
    <row r="800360" spans="10:10" x14ac:dyDescent="0.35">
      <c r="J800360" s="1"/>
    </row>
    <row r="800361" spans="10:10" x14ac:dyDescent="0.35">
      <c r="J800361" s="1"/>
    </row>
    <row r="800362" spans="10:10" x14ac:dyDescent="0.35">
      <c r="J800362" s="1"/>
    </row>
    <row r="800363" spans="10:10" x14ac:dyDescent="0.35">
      <c r="J800363" s="1"/>
    </row>
    <row r="800364" spans="10:10" x14ac:dyDescent="0.35">
      <c r="J800364" s="1"/>
    </row>
    <row r="800365" spans="10:10" x14ac:dyDescent="0.35">
      <c r="J800365" s="1"/>
    </row>
    <row r="800366" spans="10:10" x14ac:dyDescent="0.35">
      <c r="J800366" s="1"/>
    </row>
    <row r="800367" spans="10:10" x14ac:dyDescent="0.35">
      <c r="J800367" s="1"/>
    </row>
    <row r="800368" spans="10:10" x14ac:dyDescent="0.35">
      <c r="J800368" s="1"/>
    </row>
    <row r="800369" spans="10:10" x14ac:dyDescent="0.35">
      <c r="J800369" s="1"/>
    </row>
    <row r="800370" spans="10:10" x14ac:dyDescent="0.35">
      <c r="J800370" s="1"/>
    </row>
    <row r="800371" spans="10:10" x14ac:dyDescent="0.35">
      <c r="J800371" s="1"/>
    </row>
    <row r="800372" spans="10:10" x14ac:dyDescent="0.35">
      <c r="J800372" s="1"/>
    </row>
    <row r="800373" spans="10:10" x14ac:dyDescent="0.35">
      <c r="J800373" s="1"/>
    </row>
    <row r="800374" spans="10:10" x14ac:dyDescent="0.35">
      <c r="J800374" s="1"/>
    </row>
    <row r="800375" spans="10:10" x14ac:dyDescent="0.35">
      <c r="J800375" s="1"/>
    </row>
    <row r="800376" spans="10:10" x14ac:dyDescent="0.35">
      <c r="J800376" s="1"/>
    </row>
    <row r="800377" spans="10:10" x14ac:dyDescent="0.35">
      <c r="J800377" s="1"/>
    </row>
    <row r="800378" spans="10:10" x14ac:dyDescent="0.35">
      <c r="J800378" s="1"/>
    </row>
    <row r="800379" spans="10:10" x14ac:dyDescent="0.35">
      <c r="J800379" s="1"/>
    </row>
    <row r="800380" spans="10:10" x14ac:dyDescent="0.35">
      <c r="J800380" s="1"/>
    </row>
    <row r="800381" spans="10:10" x14ac:dyDescent="0.35">
      <c r="J800381" s="1"/>
    </row>
    <row r="800382" spans="10:10" x14ac:dyDescent="0.35">
      <c r="J800382" s="1"/>
    </row>
    <row r="800383" spans="10:10" x14ac:dyDescent="0.35">
      <c r="J800383" s="1"/>
    </row>
    <row r="800384" spans="10:10" x14ac:dyDescent="0.35">
      <c r="J800384" s="1"/>
    </row>
    <row r="800385" spans="10:10" x14ac:dyDescent="0.35">
      <c r="J800385" s="1"/>
    </row>
    <row r="800386" spans="10:10" x14ac:dyDescent="0.35">
      <c r="J800386" s="1"/>
    </row>
    <row r="800387" spans="10:10" x14ac:dyDescent="0.35">
      <c r="J800387" s="1"/>
    </row>
    <row r="800388" spans="10:10" x14ac:dyDescent="0.35">
      <c r="J800388" s="1"/>
    </row>
    <row r="800389" spans="10:10" x14ac:dyDescent="0.35">
      <c r="J800389" s="1"/>
    </row>
    <row r="800390" spans="10:10" x14ac:dyDescent="0.35">
      <c r="J800390" s="1"/>
    </row>
    <row r="800391" spans="10:10" x14ac:dyDescent="0.35">
      <c r="J800391" s="1"/>
    </row>
    <row r="800392" spans="10:10" x14ac:dyDescent="0.35">
      <c r="J800392" s="1"/>
    </row>
    <row r="800393" spans="10:10" x14ac:dyDescent="0.35">
      <c r="J800393" s="1"/>
    </row>
    <row r="800394" spans="10:10" x14ac:dyDescent="0.35">
      <c r="J800394" s="1"/>
    </row>
    <row r="800395" spans="10:10" x14ac:dyDescent="0.35">
      <c r="J800395" s="1"/>
    </row>
    <row r="800396" spans="10:10" x14ac:dyDescent="0.35">
      <c r="J800396" s="1"/>
    </row>
    <row r="800397" spans="10:10" x14ac:dyDescent="0.35">
      <c r="J800397" s="1"/>
    </row>
    <row r="800398" spans="10:10" x14ac:dyDescent="0.35">
      <c r="J800398" s="1"/>
    </row>
    <row r="800399" spans="10:10" x14ac:dyDescent="0.35">
      <c r="J800399" s="1"/>
    </row>
    <row r="800400" spans="10:10" x14ac:dyDescent="0.35">
      <c r="J800400" s="1"/>
    </row>
    <row r="800401" spans="10:10" x14ac:dyDescent="0.35">
      <c r="J800401" s="1"/>
    </row>
    <row r="800402" spans="10:10" x14ac:dyDescent="0.35">
      <c r="J800402" s="1"/>
    </row>
    <row r="800403" spans="10:10" x14ac:dyDescent="0.35">
      <c r="J800403" s="1"/>
    </row>
    <row r="800404" spans="10:10" x14ac:dyDescent="0.35">
      <c r="J800404" s="1"/>
    </row>
    <row r="800405" spans="10:10" x14ac:dyDescent="0.35">
      <c r="J800405" s="1"/>
    </row>
    <row r="800406" spans="10:10" x14ac:dyDescent="0.35">
      <c r="J800406" s="1"/>
    </row>
    <row r="800407" spans="10:10" x14ac:dyDescent="0.35">
      <c r="J800407" s="1"/>
    </row>
    <row r="800408" spans="10:10" x14ac:dyDescent="0.35">
      <c r="J800408" s="1"/>
    </row>
    <row r="800409" spans="10:10" x14ac:dyDescent="0.35">
      <c r="J800409" s="1"/>
    </row>
    <row r="800410" spans="10:10" x14ac:dyDescent="0.35">
      <c r="J800410" s="1"/>
    </row>
    <row r="800411" spans="10:10" x14ac:dyDescent="0.35">
      <c r="J800411" s="1"/>
    </row>
    <row r="800412" spans="10:10" x14ac:dyDescent="0.35">
      <c r="J800412" s="1"/>
    </row>
    <row r="800413" spans="10:10" x14ac:dyDescent="0.35">
      <c r="J800413" s="1"/>
    </row>
    <row r="800414" spans="10:10" x14ac:dyDescent="0.35">
      <c r="J800414" s="1"/>
    </row>
    <row r="800415" spans="10:10" x14ac:dyDescent="0.35">
      <c r="J800415" s="1"/>
    </row>
    <row r="800416" spans="10:10" x14ac:dyDescent="0.35">
      <c r="J800416" s="1"/>
    </row>
    <row r="800417" spans="10:10" x14ac:dyDescent="0.35">
      <c r="J800417" s="1"/>
    </row>
    <row r="800418" spans="10:10" x14ac:dyDescent="0.35">
      <c r="J800418" s="1"/>
    </row>
    <row r="800419" spans="10:10" x14ac:dyDescent="0.35">
      <c r="J800419" s="1"/>
    </row>
    <row r="800420" spans="10:10" x14ac:dyDescent="0.35">
      <c r="J800420" s="1"/>
    </row>
    <row r="800421" spans="10:10" x14ac:dyDescent="0.35">
      <c r="J800421" s="1"/>
    </row>
    <row r="800422" spans="10:10" x14ac:dyDescent="0.35">
      <c r="J800422" s="1"/>
    </row>
    <row r="800423" spans="10:10" x14ac:dyDescent="0.35">
      <c r="J800423" s="1"/>
    </row>
    <row r="800424" spans="10:10" x14ac:dyDescent="0.35">
      <c r="J800424" s="1"/>
    </row>
    <row r="800425" spans="10:10" x14ac:dyDescent="0.35">
      <c r="J800425" s="1"/>
    </row>
    <row r="800426" spans="10:10" x14ac:dyDescent="0.35">
      <c r="J800426" s="1"/>
    </row>
    <row r="800427" spans="10:10" x14ac:dyDescent="0.35">
      <c r="J800427" s="1"/>
    </row>
    <row r="800428" spans="10:10" x14ac:dyDescent="0.35">
      <c r="J800428" s="1"/>
    </row>
    <row r="800429" spans="10:10" x14ac:dyDescent="0.35">
      <c r="J800429" s="1"/>
    </row>
    <row r="800430" spans="10:10" x14ac:dyDescent="0.35">
      <c r="J800430" s="1"/>
    </row>
    <row r="800431" spans="10:10" x14ac:dyDescent="0.35">
      <c r="J800431" s="1"/>
    </row>
    <row r="800432" spans="10:10" x14ac:dyDescent="0.35">
      <c r="J800432" s="1"/>
    </row>
    <row r="800433" spans="10:10" x14ac:dyDescent="0.35">
      <c r="J800433" s="1"/>
    </row>
    <row r="800434" spans="10:10" x14ac:dyDescent="0.35">
      <c r="J800434" s="1"/>
    </row>
    <row r="800435" spans="10:10" x14ac:dyDescent="0.35">
      <c r="J800435" s="1"/>
    </row>
    <row r="800436" spans="10:10" x14ac:dyDescent="0.35">
      <c r="J800436" s="1"/>
    </row>
    <row r="800437" spans="10:10" x14ac:dyDescent="0.35">
      <c r="J800437" s="1"/>
    </row>
    <row r="800438" spans="10:10" x14ac:dyDescent="0.35">
      <c r="J800438" s="1"/>
    </row>
    <row r="800439" spans="10:10" x14ac:dyDescent="0.35">
      <c r="J800439" s="1"/>
    </row>
    <row r="800440" spans="10:10" x14ac:dyDescent="0.35">
      <c r="J800440" s="1"/>
    </row>
    <row r="800441" spans="10:10" x14ac:dyDescent="0.35">
      <c r="J800441" s="1"/>
    </row>
    <row r="800442" spans="10:10" x14ac:dyDescent="0.35">
      <c r="J800442" s="1"/>
    </row>
    <row r="800443" spans="10:10" x14ac:dyDescent="0.35">
      <c r="J800443" s="1"/>
    </row>
    <row r="800444" spans="10:10" x14ac:dyDescent="0.35">
      <c r="J800444" s="1"/>
    </row>
    <row r="800445" spans="10:10" x14ac:dyDescent="0.35">
      <c r="J800445" s="1"/>
    </row>
    <row r="800446" spans="10:10" x14ac:dyDescent="0.35">
      <c r="J800446" s="1"/>
    </row>
    <row r="800447" spans="10:10" x14ac:dyDescent="0.35">
      <c r="J800447" s="1"/>
    </row>
    <row r="800448" spans="10:10" x14ac:dyDescent="0.35">
      <c r="J800448" s="1"/>
    </row>
    <row r="800449" spans="10:10" x14ac:dyDescent="0.35">
      <c r="J800449" s="1"/>
    </row>
    <row r="800450" spans="10:10" x14ac:dyDescent="0.35">
      <c r="J800450" s="1"/>
    </row>
    <row r="800451" spans="10:10" x14ac:dyDescent="0.35">
      <c r="J800451" s="1"/>
    </row>
    <row r="800452" spans="10:10" x14ac:dyDescent="0.35">
      <c r="J800452" s="1"/>
    </row>
    <row r="800453" spans="10:10" x14ac:dyDescent="0.35">
      <c r="J800453" s="1"/>
    </row>
    <row r="800454" spans="10:10" x14ac:dyDescent="0.35">
      <c r="J800454" s="1"/>
    </row>
    <row r="800455" spans="10:10" x14ac:dyDescent="0.35">
      <c r="J800455" s="1"/>
    </row>
    <row r="800456" spans="10:10" x14ac:dyDescent="0.35">
      <c r="J800456" s="1"/>
    </row>
    <row r="800457" spans="10:10" x14ac:dyDescent="0.35">
      <c r="J800457" s="1"/>
    </row>
    <row r="800458" spans="10:10" x14ac:dyDescent="0.35">
      <c r="J800458" s="1"/>
    </row>
    <row r="800459" spans="10:10" x14ac:dyDescent="0.35">
      <c r="J800459" s="1"/>
    </row>
    <row r="800460" spans="10:10" x14ac:dyDescent="0.35">
      <c r="J800460" s="1"/>
    </row>
    <row r="800461" spans="10:10" x14ac:dyDescent="0.35">
      <c r="J800461" s="1"/>
    </row>
    <row r="800462" spans="10:10" x14ac:dyDescent="0.35">
      <c r="J800462" s="1"/>
    </row>
    <row r="800463" spans="10:10" x14ac:dyDescent="0.35">
      <c r="J800463" s="1"/>
    </row>
    <row r="800464" spans="10:10" x14ac:dyDescent="0.35">
      <c r="J800464" s="1"/>
    </row>
    <row r="800465" spans="10:10" x14ac:dyDescent="0.35">
      <c r="J800465" s="1"/>
    </row>
    <row r="800466" spans="10:10" x14ac:dyDescent="0.35">
      <c r="J800466" s="1"/>
    </row>
    <row r="800467" spans="10:10" x14ac:dyDescent="0.35">
      <c r="J800467" s="1"/>
    </row>
    <row r="800468" spans="10:10" x14ac:dyDescent="0.35">
      <c r="J800468" s="1"/>
    </row>
    <row r="800469" spans="10:10" x14ac:dyDescent="0.35">
      <c r="J800469" s="1"/>
    </row>
    <row r="800470" spans="10:10" x14ac:dyDescent="0.35">
      <c r="J800470" s="1"/>
    </row>
    <row r="800471" spans="10:10" x14ac:dyDescent="0.35">
      <c r="J800471" s="1"/>
    </row>
    <row r="800472" spans="10:10" x14ac:dyDescent="0.35">
      <c r="J800472" s="1"/>
    </row>
    <row r="800473" spans="10:10" x14ac:dyDescent="0.35">
      <c r="J800473" s="1"/>
    </row>
    <row r="800474" spans="10:10" x14ac:dyDescent="0.35">
      <c r="J800474" s="1"/>
    </row>
    <row r="800475" spans="10:10" x14ac:dyDescent="0.35">
      <c r="J800475" s="1"/>
    </row>
    <row r="800476" spans="10:10" x14ac:dyDescent="0.35">
      <c r="J800476" s="1"/>
    </row>
    <row r="800477" spans="10:10" x14ac:dyDescent="0.35">
      <c r="J800477" s="1"/>
    </row>
    <row r="800478" spans="10:10" x14ac:dyDescent="0.35">
      <c r="J800478" s="1"/>
    </row>
    <row r="800479" spans="10:10" x14ac:dyDescent="0.35">
      <c r="J800479" s="1"/>
    </row>
    <row r="800480" spans="10:10" x14ac:dyDescent="0.35">
      <c r="J800480" s="1"/>
    </row>
    <row r="800481" spans="10:10" x14ac:dyDescent="0.35">
      <c r="J800481" s="1"/>
    </row>
    <row r="800482" spans="10:10" x14ac:dyDescent="0.35">
      <c r="J800482" s="1"/>
    </row>
    <row r="800483" spans="10:10" x14ac:dyDescent="0.35">
      <c r="J800483" s="1"/>
    </row>
    <row r="800484" spans="10:10" x14ac:dyDescent="0.35">
      <c r="J800484" s="1"/>
    </row>
    <row r="800485" spans="10:10" x14ac:dyDescent="0.35">
      <c r="J800485" s="1"/>
    </row>
    <row r="800486" spans="10:10" x14ac:dyDescent="0.35">
      <c r="J800486" s="1"/>
    </row>
    <row r="800487" spans="10:10" x14ac:dyDescent="0.35">
      <c r="J800487" s="1"/>
    </row>
    <row r="800488" spans="10:10" x14ac:dyDescent="0.35">
      <c r="J800488" s="1"/>
    </row>
    <row r="800489" spans="10:10" x14ac:dyDescent="0.35">
      <c r="J800489" s="1"/>
    </row>
    <row r="800490" spans="10:10" x14ac:dyDescent="0.35">
      <c r="J800490" s="1"/>
    </row>
    <row r="800491" spans="10:10" x14ac:dyDescent="0.35">
      <c r="J800491" s="1"/>
    </row>
    <row r="800492" spans="10:10" x14ac:dyDescent="0.35">
      <c r="J800492" s="1"/>
    </row>
    <row r="800493" spans="10:10" x14ac:dyDescent="0.35">
      <c r="J800493" s="1"/>
    </row>
    <row r="800494" spans="10:10" x14ac:dyDescent="0.35">
      <c r="J800494" s="1"/>
    </row>
    <row r="800495" spans="10:10" x14ac:dyDescent="0.35">
      <c r="J800495" s="1"/>
    </row>
    <row r="800496" spans="10:10" x14ac:dyDescent="0.35">
      <c r="J800496" s="1"/>
    </row>
    <row r="800497" spans="10:10" x14ac:dyDescent="0.35">
      <c r="J800497" s="1"/>
    </row>
    <row r="800498" spans="10:10" x14ac:dyDescent="0.35">
      <c r="J800498" s="1"/>
    </row>
    <row r="800499" spans="10:10" x14ac:dyDescent="0.35">
      <c r="J800499" s="1"/>
    </row>
    <row r="800500" spans="10:10" x14ac:dyDescent="0.35">
      <c r="J800500" s="1"/>
    </row>
    <row r="800501" spans="10:10" x14ac:dyDescent="0.35">
      <c r="J800501" s="1"/>
    </row>
    <row r="800502" spans="10:10" x14ac:dyDescent="0.35">
      <c r="J800502" s="1"/>
    </row>
    <row r="800503" spans="10:10" x14ac:dyDescent="0.35">
      <c r="J800503" s="1"/>
    </row>
    <row r="800504" spans="10:10" x14ac:dyDescent="0.35">
      <c r="J800504" s="1"/>
    </row>
    <row r="800505" spans="10:10" x14ac:dyDescent="0.35">
      <c r="J800505" s="1"/>
    </row>
    <row r="800506" spans="10:10" x14ac:dyDescent="0.35">
      <c r="J800506" s="1"/>
    </row>
    <row r="800507" spans="10:10" x14ac:dyDescent="0.35">
      <c r="J800507" s="1"/>
    </row>
    <row r="800508" spans="10:10" x14ac:dyDescent="0.35">
      <c r="J800508" s="1"/>
    </row>
    <row r="800509" spans="10:10" x14ac:dyDescent="0.35">
      <c r="J800509" s="1"/>
    </row>
    <row r="800510" spans="10:10" x14ac:dyDescent="0.35">
      <c r="J800510" s="1"/>
    </row>
    <row r="800511" spans="10:10" x14ac:dyDescent="0.35">
      <c r="J800511" s="1"/>
    </row>
    <row r="800512" spans="10:10" x14ac:dyDescent="0.35">
      <c r="J800512" s="1"/>
    </row>
    <row r="800513" spans="10:10" x14ac:dyDescent="0.35">
      <c r="J800513" s="1"/>
    </row>
    <row r="800514" spans="10:10" x14ac:dyDescent="0.35">
      <c r="J800514" s="1"/>
    </row>
    <row r="800515" spans="10:10" x14ac:dyDescent="0.35">
      <c r="J800515" s="1"/>
    </row>
    <row r="800516" spans="10:10" x14ac:dyDescent="0.35">
      <c r="J800516" s="1"/>
    </row>
    <row r="800517" spans="10:10" x14ac:dyDescent="0.35">
      <c r="J800517" s="1"/>
    </row>
    <row r="800518" spans="10:10" x14ac:dyDescent="0.35">
      <c r="J800518" s="1"/>
    </row>
    <row r="800519" spans="10:10" x14ac:dyDescent="0.35">
      <c r="J800519" s="1"/>
    </row>
    <row r="800520" spans="10:10" x14ac:dyDescent="0.35">
      <c r="J800520" s="1"/>
    </row>
    <row r="800521" spans="10:10" x14ac:dyDescent="0.35">
      <c r="J800521" s="1"/>
    </row>
    <row r="800522" spans="10:10" x14ac:dyDescent="0.35">
      <c r="J800522" s="1"/>
    </row>
    <row r="800523" spans="10:10" x14ac:dyDescent="0.35">
      <c r="J800523" s="1"/>
    </row>
    <row r="800524" spans="10:10" x14ac:dyDescent="0.35">
      <c r="J800524" s="1"/>
    </row>
    <row r="800525" spans="10:10" x14ac:dyDescent="0.35">
      <c r="J800525" s="1"/>
    </row>
    <row r="800526" spans="10:10" x14ac:dyDescent="0.35">
      <c r="J800526" s="1"/>
    </row>
    <row r="800527" spans="10:10" x14ac:dyDescent="0.35">
      <c r="J800527" s="1"/>
    </row>
    <row r="800528" spans="10:10" x14ac:dyDescent="0.35">
      <c r="J800528" s="1"/>
    </row>
    <row r="800529" spans="10:10" x14ac:dyDescent="0.35">
      <c r="J800529" s="1"/>
    </row>
    <row r="800530" spans="10:10" x14ac:dyDescent="0.35">
      <c r="J800530" s="1"/>
    </row>
    <row r="800531" spans="10:10" x14ac:dyDescent="0.35">
      <c r="J800531" s="1"/>
    </row>
    <row r="800532" spans="10:10" x14ac:dyDescent="0.35">
      <c r="J800532" s="1"/>
    </row>
    <row r="800533" spans="10:10" x14ac:dyDescent="0.35">
      <c r="J800533" s="1"/>
    </row>
    <row r="800534" spans="10:10" x14ac:dyDescent="0.35">
      <c r="J800534" s="1"/>
    </row>
    <row r="800535" spans="10:10" x14ac:dyDescent="0.35">
      <c r="J800535" s="1"/>
    </row>
    <row r="800536" spans="10:10" x14ac:dyDescent="0.35">
      <c r="J800536" s="1"/>
    </row>
    <row r="800537" spans="10:10" x14ac:dyDescent="0.35">
      <c r="J800537" s="1"/>
    </row>
    <row r="800538" spans="10:10" x14ac:dyDescent="0.35">
      <c r="J800538" s="1"/>
    </row>
    <row r="800539" spans="10:10" x14ac:dyDescent="0.35">
      <c r="J800539" s="1"/>
    </row>
    <row r="800540" spans="10:10" x14ac:dyDescent="0.35">
      <c r="J800540" s="1"/>
    </row>
    <row r="800541" spans="10:10" x14ac:dyDescent="0.35">
      <c r="J800541" s="1"/>
    </row>
    <row r="800542" spans="10:10" x14ac:dyDescent="0.35">
      <c r="J800542" s="1"/>
    </row>
    <row r="800543" spans="10:10" x14ac:dyDescent="0.35">
      <c r="J800543" s="1"/>
    </row>
    <row r="800544" spans="10:10" x14ac:dyDescent="0.35">
      <c r="J800544" s="1"/>
    </row>
    <row r="800545" spans="10:10" x14ac:dyDescent="0.35">
      <c r="J800545" s="1"/>
    </row>
    <row r="800546" spans="10:10" x14ac:dyDescent="0.35">
      <c r="J800546" s="1"/>
    </row>
    <row r="800547" spans="10:10" x14ac:dyDescent="0.35">
      <c r="J800547" s="1"/>
    </row>
    <row r="800548" spans="10:10" x14ac:dyDescent="0.35">
      <c r="J800548" s="1"/>
    </row>
    <row r="800549" spans="10:10" x14ac:dyDescent="0.35">
      <c r="J800549" s="1"/>
    </row>
    <row r="800550" spans="10:10" x14ac:dyDescent="0.35">
      <c r="J800550" s="1"/>
    </row>
    <row r="800551" spans="10:10" x14ac:dyDescent="0.35">
      <c r="J800551" s="1"/>
    </row>
    <row r="800552" spans="10:10" x14ac:dyDescent="0.35">
      <c r="J800552" s="1"/>
    </row>
    <row r="800553" spans="10:10" x14ac:dyDescent="0.35">
      <c r="J800553" s="1"/>
    </row>
    <row r="800554" spans="10:10" x14ac:dyDescent="0.35">
      <c r="J800554" s="1"/>
    </row>
    <row r="800555" spans="10:10" x14ac:dyDescent="0.35">
      <c r="J800555" s="1"/>
    </row>
    <row r="800556" spans="10:10" x14ac:dyDescent="0.35">
      <c r="J800556" s="1"/>
    </row>
    <row r="800557" spans="10:10" x14ac:dyDescent="0.35">
      <c r="J800557" s="1"/>
    </row>
    <row r="800558" spans="10:10" x14ac:dyDescent="0.35">
      <c r="J800558" s="1"/>
    </row>
    <row r="800559" spans="10:10" x14ac:dyDescent="0.35">
      <c r="J800559" s="1"/>
    </row>
    <row r="800560" spans="10:10" x14ac:dyDescent="0.35">
      <c r="J800560" s="1"/>
    </row>
    <row r="800561" spans="10:10" x14ac:dyDescent="0.35">
      <c r="J800561" s="1"/>
    </row>
    <row r="800562" spans="10:10" x14ac:dyDescent="0.35">
      <c r="J800562" s="1"/>
    </row>
    <row r="800563" spans="10:10" x14ac:dyDescent="0.35">
      <c r="J800563" s="1"/>
    </row>
    <row r="800564" spans="10:10" x14ac:dyDescent="0.35">
      <c r="J800564" s="1"/>
    </row>
    <row r="800565" spans="10:10" x14ac:dyDescent="0.35">
      <c r="J800565" s="1"/>
    </row>
    <row r="800566" spans="10:10" x14ac:dyDescent="0.35">
      <c r="J800566" s="1"/>
    </row>
    <row r="800567" spans="10:10" x14ac:dyDescent="0.35">
      <c r="J800567" s="1"/>
    </row>
    <row r="800568" spans="10:10" x14ac:dyDescent="0.35">
      <c r="J800568" s="1"/>
    </row>
    <row r="800569" spans="10:10" x14ac:dyDescent="0.35">
      <c r="J800569" s="1"/>
    </row>
    <row r="800570" spans="10:10" x14ac:dyDescent="0.35">
      <c r="J800570" s="1"/>
    </row>
    <row r="800571" spans="10:10" x14ac:dyDescent="0.35">
      <c r="J800571" s="1"/>
    </row>
    <row r="800572" spans="10:10" x14ac:dyDescent="0.35">
      <c r="J800572" s="1"/>
    </row>
    <row r="800573" spans="10:10" x14ac:dyDescent="0.35">
      <c r="J800573" s="1"/>
    </row>
    <row r="800574" spans="10:10" x14ac:dyDescent="0.35">
      <c r="J800574" s="1"/>
    </row>
    <row r="800575" spans="10:10" x14ac:dyDescent="0.35">
      <c r="J800575" s="1"/>
    </row>
    <row r="800576" spans="10:10" x14ac:dyDescent="0.35">
      <c r="J800576" s="1"/>
    </row>
    <row r="800577" spans="10:10" x14ac:dyDescent="0.35">
      <c r="J800577" s="1"/>
    </row>
    <row r="800578" spans="10:10" x14ac:dyDescent="0.35">
      <c r="J800578" s="1"/>
    </row>
    <row r="800579" spans="10:10" x14ac:dyDescent="0.35">
      <c r="J800579" s="1"/>
    </row>
    <row r="800580" spans="10:10" x14ac:dyDescent="0.35">
      <c r="J800580" s="1"/>
    </row>
    <row r="800581" spans="10:10" x14ac:dyDescent="0.35">
      <c r="J800581" s="1"/>
    </row>
    <row r="800582" spans="10:10" x14ac:dyDescent="0.35">
      <c r="J800582" s="1"/>
    </row>
    <row r="800583" spans="10:10" x14ac:dyDescent="0.35">
      <c r="J800583" s="1"/>
    </row>
    <row r="800584" spans="10:10" x14ac:dyDescent="0.35">
      <c r="J800584" s="1"/>
    </row>
    <row r="800585" spans="10:10" x14ac:dyDescent="0.35">
      <c r="J800585" s="1"/>
    </row>
    <row r="800586" spans="10:10" x14ac:dyDescent="0.35">
      <c r="J800586" s="1"/>
    </row>
    <row r="800587" spans="10:10" x14ac:dyDescent="0.35">
      <c r="J800587" s="1"/>
    </row>
    <row r="800588" spans="10:10" x14ac:dyDescent="0.35">
      <c r="J800588" s="1"/>
    </row>
    <row r="800589" spans="10:10" x14ac:dyDescent="0.35">
      <c r="J800589" s="1"/>
    </row>
    <row r="800590" spans="10:10" x14ac:dyDescent="0.35">
      <c r="J800590" s="1"/>
    </row>
    <row r="800591" spans="10:10" x14ac:dyDescent="0.35">
      <c r="J800591" s="1"/>
    </row>
    <row r="800592" spans="10:10" x14ac:dyDescent="0.35">
      <c r="J800592" s="1"/>
    </row>
    <row r="800593" spans="10:10" x14ac:dyDescent="0.35">
      <c r="J800593" s="1"/>
    </row>
    <row r="800594" spans="10:10" x14ac:dyDescent="0.35">
      <c r="J800594" s="1"/>
    </row>
    <row r="800595" spans="10:10" x14ac:dyDescent="0.35">
      <c r="J800595" s="1"/>
    </row>
    <row r="800596" spans="10:10" x14ac:dyDescent="0.35">
      <c r="J800596" s="1"/>
    </row>
    <row r="800597" spans="10:10" x14ac:dyDescent="0.35">
      <c r="J800597" s="1"/>
    </row>
    <row r="800598" spans="10:10" x14ac:dyDescent="0.35">
      <c r="J800598" s="1"/>
    </row>
    <row r="800599" spans="10:10" x14ac:dyDescent="0.35">
      <c r="J800599" s="1"/>
    </row>
    <row r="800600" spans="10:10" x14ac:dyDescent="0.35">
      <c r="J800600" s="1"/>
    </row>
    <row r="800601" spans="10:10" x14ac:dyDescent="0.35">
      <c r="J800601" s="1"/>
    </row>
    <row r="800602" spans="10:10" x14ac:dyDescent="0.35">
      <c r="J800602" s="1"/>
    </row>
    <row r="800603" spans="10:10" x14ac:dyDescent="0.35">
      <c r="J800603" s="1"/>
    </row>
    <row r="800604" spans="10:10" x14ac:dyDescent="0.35">
      <c r="J800604" s="1"/>
    </row>
    <row r="800605" spans="10:10" x14ac:dyDescent="0.35">
      <c r="J800605" s="1"/>
    </row>
    <row r="800606" spans="10:10" x14ac:dyDescent="0.35">
      <c r="J800606" s="1"/>
    </row>
    <row r="800607" spans="10:10" x14ac:dyDescent="0.35">
      <c r="J800607" s="1"/>
    </row>
    <row r="800608" spans="10:10" x14ac:dyDescent="0.35">
      <c r="J800608" s="1"/>
    </row>
    <row r="800609" spans="10:10" x14ac:dyDescent="0.35">
      <c r="J800609" s="1"/>
    </row>
    <row r="800610" spans="10:10" x14ac:dyDescent="0.35">
      <c r="J800610" s="1"/>
    </row>
    <row r="800611" spans="10:10" x14ac:dyDescent="0.35">
      <c r="J800611" s="1"/>
    </row>
    <row r="800612" spans="10:10" x14ac:dyDescent="0.35">
      <c r="J800612" s="1"/>
    </row>
    <row r="800613" spans="10:10" x14ac:dyDescent="0.35">
      <c r="J800613" s="1"/>
    </row>
    <row r="800614" spans="10:10" x14ac:dyDescent="0.35">
      <c r="J800614" s="1"/>
    </row>
    <row r="800615" spans="10:10" x14ac:dyDescent="0.35">
      <c r="J800615" s="1"/>
    </row>
    <row r="800616" spans="10:10" x14ac:dyDescent="0.35">
      <c r="J800616" s="1"/>
    </row>
    <row r="800617" spans="10:10" x14ac:dyDescent="0.35">
      <c r="J800617" s="1"/>
    </row>
    <row r="800618" spans="10:10" x14ac:dyDescent="0.35">
      <c r="J800618" s="1"/>
    </row>
    <row r="800619" spans="10:10" x14ac:dyDescent="0.35">
      <c r="J800619" s="1"/>
    </row>
    <row r="800620" spans="10:10" x14ac:dyDescent="0.35">
      <c r="J800620" s="1"/>
    </row>
    <row r="800621" spans="10:10" x14ac:dyDescent="0.35">
      <c r="J800621" s="1"/>
    </row>
    <row r="800622" spans="10:10" x14ac:dyDescent="0.35">
      <c r="J800622" s="1"/>
    </row>
    <row r="800623" spans="10:10" x14ac:dyDescent="0.35">
      <c r="J800623" s="1"/>
    </row>
    <row r="800624" spans="10:10" x14ac:dyDescent="0.35">
      <c r="J800624" s="1"/>
    </row>
    <row r="800625" spans="10:10" x14ac:dyDescent="0.35">
      <c r="J800625" s="1"/>
    </row>
    <row r="800626" spans="10:10" x14ac:dyDescent="0.35">
      <c r="J800626" s="1"/>
    </row>
    <row r="800627" spans="10:10" x14ac:dyDescent="0.35">
      <c r="J800627" s="1"/>
    </row>
    <row r="800628" spans="10:10" x14ac:dyDescent="0.35">
      <c r="J800628" s="1"/>
    </row>
    <row r="800629" spans="10:10" x14ac:dyDescent="0.35">
      <c r="J800629" s="1"/>
    </row>
    <row r="800630" spans="10:10" x14ac:dyDescent="0.35">
      <c r="J800630" s="1"/>
    </row>
    <row r="800631" spans="10:10" x14ac:dyDescent="0.35">
      <c r="J800631" s="1"/>
    </row>
    <row r="800632" spans="10:10" x14ac:dyDescent="0.35">
      <c r="J800632" s="1"/>
    </row>
    <row r="800633" spans="10:10" x14ac:dyDescent="0.35">
      <c r="J800633" s="1"/>
    </row>
    <row r="800634" spans="10:10" x14ac:dyDescent="0.35">
      <c r="J800634" s="1"/>
    </row>
    <row r="800635" spans="10:10" x14ac:dyDescent="0.35">
      <c r="J800635" s="1"/>
    </row>
    <row r="800636" spans="10:10" x14ac:dyDescent="0.35">
      <c r="J800636" s="1"/>
    </row>
    <row r="800637" spans="10:10" x14ac:dyDescent="0.35">
      <c r="J800637" s="1"/>
    </row>
    <row r="800638" spans="10:10" x14ac:dyDescent="0.35">
      <c r="J800638" s="1"/>
    </row>
    <row r="800639" spans="10:10" x14ac:dyDescent="0.35">
      <c r="J800639" s="1"/>
    </row>
    <row r="800640" spans="10:10" x14ac:dyDescent="0.35">
      <c r="J800640" s="1"/>
    </row>
    <row r="800641" spans="10:10" x14ac:dyDescent="0.35">
      <c r="J800641" s="1"/>
    </row>
    <row r="800642" spans="10:10" x14ac:dyDescent="0.35">
      <c r="J800642" s="1"/>
    </row>
    <row r="800643" spans="10:10" x14ac:dyDescent="0.35">
      <c r="J800643" s="1"/>
    </row>
    <row r="800644" spans="10:10" x14ac:dyDescent="0.35">
      <c r="J800644" s="1"/>
    </row>
    <row r="800645" spans="10:10" x14ac:dyDescent="0.35">
      <c r="J800645" s="1"/>
    </row>
    <row r="800646" spans="10:10" x14ac:dyDescent="0.35">
      <c r="J800646" s="1"/>
    </row>
    <row r="800647" spans="10:10" x14ac:dyDescent="0.35">
      <c r="J800647" s="1"/>
    </row>
    <row r="800648" spans="10:10" x14ac:dyDescent="0.35">
      <c r="J800648" s="1"/>
    </row>
    <row r="800649" spans="10:10" x14ac:dyDescent="0.35">
      <c r="J800649" s="1"/>
    </row>
    <row r="800650" spans="10:10" x14ac:dyDescent="0.35">
      <c r="J800650" s="1"/>
    </row>
    <row r="800651" spans="10:10" x14ac:dyDescent="0.35">
      <c r="J800651" s="1"/>
    </row>
    <row r="800652" spans="10:10" x14ac:dyDescent="0.35">
      <c r="J800652" s="1"/>
    </row>
    <row r="800653" spans="10:10" x14ac:dyDescent="0.35">
      <c r="J800653" s="1"/>
    </row>
    <row r="800654" spans="10:10" x14ac:dyDescent="0.35">
      <c r="J800654" s="1"/>
    </row>
    <row r="800655" spans="10:10" x14ac:dyDescent="0.35">
      <c r="J800655" s="1"/>
    </row>
    <row r="800656" spans="10:10" x14ac:dyDescent="0.35">
      <c r="J800656" s="1"/>
    </row>
    <row r="800657" spans="10:10" x14ac:dyDescent="0.35">
      <c r="J800657" s="1"/>
    </row>
    <row r="800658" spans="10:10" x14ac:dyDescent="0.35">
      <c r="J800658" s="1"/>
    </row>
    <row r="800659" spans="10:10" x14ac:dyDescent="0.35">
      <c r="J800659" s="1"/>
    </row>
    <row r="800660" spans="10:10" x14ac:dyDescent="0.35">
      <c r="J800660" s="1"/>
    </row>
    <row r="800661" spans="10:10" x14ac:dyDescent="0.35">
      <c r="J800661" s="1"/>
    </row>
    <row r="800662" spans="10:10" x14ac:dyDescent="0.35">
      <c r="J800662" s="1"/>
    </row>
    <row r="800663" spans="10:10" x14ac:dyDescent="0.35">
      <c r="J800663" s="1"/>
    </row>
    <row r="800664" spans="10:10" x14ac:dyDescent="0.35">
      <c r="J800664" s="1"/>
    </row>
    <row r="800665" spans="10:10" x14ac:dyDescent="0.35">
      <c r="J800665" s="1"/>
    </row>
    <row r="800666" spans="10:10" x14ac:dyDescent="0.35">
      <c r="J800666" s="1"/>
    </row>
    <row r="800667" spans="10:10" x14ac:dyDescent="0.35">
      <c r="J800667" s="1"/>
    </row>
    <row r="800668" spans="10:10" x14ac:dyDescent="0.35">
      <c r="J800668" s="1"/>
    </row>
    <row r="800669" spans="10:10" x14ac:dyDescent="0.35">
      <c r="J800669" s="1"/>
    </row>
    <row r="800670" spans="10:10" x14ac:dyDescent="0.35">
      <c r="J800670" s="1"/>
    </row>
    <row r="800671" spans="10:10" x14ac:dyDescent="0.35">
      <c r="J800671" s="1"/>
    </row>
    <row r="800672" spans="10:10" x14ac:dyDescent="0.35">
      <c r="J800672" s="1"/>
    </row>
    <row r="800673" spans="10:10" x14ac:dyDescent="0.35">
      <c r="J800673" s="1"/>
    </row>
    <row r="800674" spans="10:10" x14ac:dyDescent="0.35">
      <c r="J800674" s="1"/>
    </row>
    <row r="800675" spans="10:10" x14ac:dyDescent="0.35">
      <c r="J800675" s="1"/>
    </row>
    <row r="800676" spans="10:10" x14ac:dyDescent="0.35">
      <c r="J800676" s="1"/>
    </row>
    <row r="800677" spans="10:10" x14ac:dyDescent="0.35">
      <c r="J800677" s="1"/>
    </row>
    <row r="800678" spans="10:10" x14ac:dyDescent="0.35">
      <c r="J800678" s="1"/>
    </row>
    <row r="800679" spans="10:10" x14ac:dyDescent="0.35">
      <c r="J800679" s="1"/>
    </row>
    <row r="800680" spans="10:10" x14ac:dyDescent="0.35">
      <c r="J800680" s="1"/>
    </row>
    <row r="800681" spans="10:10" x14ac:dyDescent="0.35">
      <c r="J800681" s="1"/>
    </row>
    <row r="800682" spans="10:10" x14ac:dyDescent="0.35">
      <c r="J800682" s="1"/>
    </row>
    <row r="800683" spans="10:10" x14ac:dyDescent="0.35">
      <c r="J800683" s="1"/>
    </row>
    <row r="800684" spans="10:10" x14ac:dyDescent="0.35">
      <c r="J800684" s="1"/>
    </row>
    <row r="800685" spans="10:10" x14ac:dyDescent="0.35">
      <c r="J800685" s="1"/>
    </row>
    <row r="800686" spans="10:10" x14ac:dyDescent="0.35">
      <c r="J800686" s="1"/>
    </row>
    <row r="800687" spans="10:10" x14ac:dyDescent="0.35">
      <c r="J800687" s="1"/>
    </row>
    <row r="800688" spans="10:10" x14ac:dyDescent="0.35">
      <c r="J800688" s="1"/>
    </row>
    <row r="800689" spans="10:10" x14ac:dyDescent="0.35">
      <c r="J800689" s="1"/>
    </row>
    <row r="800690" spans="10:10" x14ac:dyDescent="0.35">
      <c r="J800690" s="1"/>
    </row>
    <row r="800691" spans="10:10" x14ac:dyDescent="0.35">
      <c r="J800691" s="1"/>
    </row>
    <row r="800718" spans="10:10" x14ac:dyDescent="0.35">
      <c r="J800718" s="1"/>
    </row>
    <row r="800745" spans="10:10" x14ac:dyDescent="0.35">
      <c r="J800745" s="1"/>
    </row>
    <row r="800771" spans="10:10" x14ac:dyDescent="0.35">
      <c r="J800771" s="1"/>
    </row>
    <row r="800797" spans="10:10" x14ac:dyDescent="0.35">
      <c r="J800797" s="1"/>
    </row>
    <row r="800800" spans="10:10" x14ac:dyDescent="0.35">
      <c r="J800800" s="1"/>
    </row>
    <row r="800801" spans="10:10" x14ac:dyDescent="0.35">
      <c r="J800801" s="1"/>
    </row>
    <row r="800802" spans="10:10" x14ac:dyDescent="0.35">
      <c r="J800802" s="1"/>
    </row>
    <row r="800803" spans="10:10" x14ac:dyDescent="0.35">
      <c r="J800803" s="1"/>
    </row>
    <row r="800804" spans="10:10" x14ac:dyDescent="0.35">
      <c r="J800804" s="1"/>
    </row>
    <row r="800805" spans="10:10" x14ac:dyDescent="0.35">
      <c r="J800805" s="1"/>
    </row>
    <row r="800806" spans="10:10" x14ac:dyDescent="0.35">
      <c r="J800806" s="1"/>
    </row>
    <row r="800807" spans="10:10" x14ac:dyDescent="0.35">
      <c r="J800807" s="1"/>
    </row>
    <row r="800808" spans="10:10" x14ac:dyDescent="0.35">
      <c r="J800808" s="1"/>
    </row>
    <row r="800809" spans="10:10" x14ac:dyDescent="0.35">
      <c r="J800809" s="1"/>
    </row>
    <row r="800810" spans="10:10" x14ac:dyDescent="0.35">
      <c r="J800810" s="1"/>
    </row>
    <row r="800811" spans="10:10" x14ac:dyDescent="0.35">
      <c r="J800811" s="1"/>
    </row>
    <row r="800812" spans="10:10" x14ac:dyDescent="0.35">
      <c r="J800812" s="1"/>
    </row>
    <row r="800813" spans="10:10" x14ac:dyDescent="0.35">
      <c r="J800813" s="1"/>
    </row>
    <row r="800814" spans="10:10" x14ac:dyDescent="0.35">
      <c r="J800814" s="1"/>
    </row>
    <row r="800815" spans="10:10" x14ac:dyDescent="0.35">
      <c r="J800815" s="1"/>
    </row>
    <row r="800816" spans="10:10" x14ac:dyDescent="0.35">
      <c r="J800816" s="1"/>
    </row>
    <row r="800817" spans="10:10" x14ac:dyDescent="0.35">
      <c r="J800817" s="1"/>
    </row>
    <row r="800818" spans="10:10" x14ac:dyDescent="0.35">
      <c r="J800818" s="1"/>
    </row>
    <row r="800819" spans="10:10" x14ac:dyDescent="0.35">
      <c r="J800819" s="1"/>
    </row>
    <row r="800820" spans="10:10" x14ac:dyDescent="0.35">
      <c r="J800820" s="1"/>
    </row>
    <row r="800821" spans="10:10" x14ac:dyDescent="0.35">
      <c r="J800821" s="1"/>
    </row>
    <row r="800822" spans="10:10" x14ac:dyDescent="0.35">
      <c r="J800822" s="1"/>
    </row>
    <row r="800823" spans="10:10" x14ac:dyDescent="0.35">
      <c r="J800823" s="1"/>
    </row>
    <row r="800824" spans="10:10" x14ac:dyDescent="0.35">
      <c r="J800824" s="1"/>
    </row>
    <row r="800825" spans="10:10" x14ac:dyDescent="0.35">
      <c r="J800825" s="1"/>
    </row>
    <row r="800826" spans="10:10" x14ac:dyDescent="0.35">
      <c r="J800826" s="1"/>
    </row>
    <row r="800827" spans="10:10" x14ac:dyDescent="0.35">
      <c r="J800827" s="1"/>
    </row>
    <row r="800828" spans="10:10" x14ac:dyDescent="0.35">
      <c r="J800828" s="1"/>
    </row>
    <row r="800829" spans="10:10" x14ac:dyDescent="0.35">
      <c r="J800829" s="1"/>
    </row>
    <row r="800830" spans="10:10" x14ac:dyDescent="0.35">
      <c r="J800830" s="1"/>
    </row>
    <row r="800831" spans="10:10" x14ac:dyDescent="0.35">
      <c r="J800831" s="1"/>
    </row>
    <row r="800832" spans="10:10" x14ac:dyDescent="0.35">
      <c r="J800832" s="1"/>
    </row>
    <row r="800833" spans="10:10" x14ac:dyDescent="0.35">
      <c r="J800833" s="1"/>
    </row>
    <row r="800834" spans="10:10" x14ac:dyDescent="0.35">
      <c r="J800834" s="1"/>
    </row>
    <row r="800835" spans="10:10" x14ac:dyDescent="0.35">
      <c r="J800835" s="1"/>
    </row>
    <row r="800836" spans="10:10" x14ac:dyDescent="0.35">
      <c r="J800836" s="1"/>
    </row>
    <row r="800837" spans="10:10" x14ac:dyDescent="0.35">
      <c r="J800837" s="1"/>
    </row>
    <row r="800838" spans="10:10" x14ac:dyDescent="0.35">
      <c r="J800838" s="1"/>
    </row>
    <row r="800839" spans="10:10" x14ac:dyDescent="0.35">
      <c r="J800839" s="1"/>
    </row>
    <row r="800840" spans="10:10" x14ac:dyDescent="0.35">
      <c r="J800840" s="1"/>
    </row>
    <row r="800841" spans="10:10" x14ac:dyDescent="0.35">
      <c r="J800841" s="1"/>
    </row>
    <row r="800842" spans="10:10" x14ac:dyDescent="0.35">
      <c r="J800842" s="1"/>
    </row>
    <row r="800843" spans="10:10" x14ac:dyDescent="0.35">
      <c r="J800843" s="1"/>
    </row>
    <row r="800844" spans="10:10" x14ac:dyDescent="0.35">
      <c r="J800844" s="1"/>
    </row>
    <row r="800845" spans="10:10" x14ac:dyDescent="0.35">
      <c r="J800845" s="1"/>
    </row>
    <row r="800846" spans="10:10" x14ac:dyDescent="0.35">
      <c r="J800846" s="1"/>
    </row>
    <row r="800847" spans="10:10" x14ac:dyDescent="0.35">
      <c r="J800847" s="1"/>
    </row>
    <row r="800848" spans="10:10" x14ac:dyDescent="0.35">
      <c r="J800848" s="1"/>
    </row>
    <row r="800849" spans="10:10" x14ac:dyDescent="0.35">
      <c r="J800849" s="1"/>
    </row>
    <row r="800850" spans="10:10" x14ac:dyDescent="0.35">
      <c r="J800850" s="1"/>
    </row>
    <row r="800851" spans="10:10" x14ac:dyDescent="0.35">
      <c r="J800851" s="1"/>
    </row>
    <row r="800852" spans="10:10" x14ac:dyDescent="0.35">
      <c r="J800852" s="1"/>
    </row>
    <row r="800853" spans="10:10" x14ac:dyDescent="0.35">
      <c r="J800853" s="1"/>
    </row>
    <row r="800854" spans="10:10" x14ac:dyDescent="0.35">
      <c r="J800854" s="1"/>
    </row>
    <row r="800855" spans="10:10" x14ac:dyDescent="0.35">
      <c r="J800855" s="1"/>
    </row>
    <row r="800856" spans="10:10" x14ac:dyDescent="0.35">
      <c r="J800856" s="1"/>
    </row>
    <row r="800857" spans="10:10" x14ac:dyDescent="0.35">
      <c r="J800857" s="1"/>
    </row>
    <row r="800858" spans="10:10" x14ac:dyDescent="0.35">
      <c r="J800858" s="1"/>
    </row>
    <row r="800859" spans="10:10" x14ac:dyDescent="0.35">
      <c r="J800859" s="1"/>
    </row>
    <row r="800860" spans="10:10" x14ac:dyDescent="0.35">
      <c r="J800860" s="1"/>
    </row>
    <row r="800861" spans="10:10" x14ac:dyDescent="0.35">
      <c r="J800861" s="1"/>
    </row>
    <row r="800862" spans="10:10" x14ac:dyDescent="0.35">
      <c r="J800862" s="1"/>
    </row>
    <row r="800863" spans="10:10" x14ac:dyDescent="0.35">
      <c r="J800863" s="1"/>
    </row>
    <row r="800864" spans="10:10" x14ac:dyDescent="0.35">
      <c r="J800864" s="1"/>
    </row>
    <row r="800865" spans="10:10" x14ac:dyDescent="0.35">
      <c r="J800865" s="1"/>
    </row>
    <row r="800866" spans="10:10" x14ac:dyDescent="0.35">
      <c r="J800866" s="1"/>
    </row>
    <row r="800867" spans="10:10" x14ac:dyDescent="0.35">
      <c r="J800867" s="1"/>
    </row>
    <row r="800868" spans="10:10" x14ac:dyDescent="0.35">
      <c r="J800868" s="1"/>
    </row>
    <row r="800869" spans="10:10" x14ac:dyDescent="0.35">
      <c r="J800869" s="1"/>
    </row>
    <row r="800870" spans="10:10" x14ac:dyDescent="0.35">
      <c r="J800870" s="1"/>
    </row>
    <row r="800871" spans="10:10" x14ac:dyDescent="0.35">
      <c r="J800871" s="1"/>
    </row>
    <row r="800872" spans="10:10" x14ac:dyDescent="0.35">
      <c r="J800872" s="1"/>
    </row>
    <row r="800873" spans="10:10" x14ac:dyDescent="0.35">
      <c r="J800873" s="1"/>
    </row>
    <row r="800874" spans="10:10" x14ac:dyDescent="0.35">
      <c r="J800874" s="1"/>
    </row>
    <row r="800875" spans="10:10" x14ac:dyDescent="0.35">
      <c r="J800875" s="1"/>
    </row>
    <row r="800876" spans="10:10" x14ac:dyDescent="0.35">
      <c r="J800876" s="1"/>
    </row>
    <row r="800877" spans="10:10" x14ac:dyDescent="0.35">
      <c r="J800877" s="1"/>
    </row>
    <row r="800878" spans="10:10" x14ac:dyDescent="0.35">
      <c r="J800878" s="1"/>
    </row>
    <row r="800879" spans="10:10" x14ac:dyDescent="0.35">
      <c r="J800879" s="1"/>
    </row>
    <row r="800880" spans="10:10" x14ac:dyDescent="0.35">
      <c r="J800880" s="1"/>
    </row>
    <row r="800881" spans="10:10" x14ac:dyDescent="0.35">
      <c r="J800881" s="1"/>
    </row>
    <row r="800882" spans="10:10" x14ac:dyDescent="0.35">
      <c r="J800882" s="1"/>
    </row>
    <row r="800883" spans="10:10" x14ac:dyDescent="0.35">
      <c r="J800883" s="1"/>
    </row>
    <row r="800884" spans="10:10" x14ac:dyDescent="0.35">
      <c r="J800884" s="1"/>
    </row>
    <row r="800885" spans="10:10" x14ac:dyDescent="0.35">
      <c r="J800885" s="1"/>
    </row>
    <row r="800886" spans="10:10" x14ac:dyDescent="0.35">
      <c r="J800886" s="1"/>
    </row>
    <row r="800887" spans="10:10" x14ac:dyDescent="0.35">
      <c r="J800887" s="1"/>
    </row>
    <row r="800888" spans="10:10" x14ac:dyDescent="0.35">
      <c r="J800888" s="1"/>
    </row>
    <row r="800889" spans="10:10" x14ac:dyDescent="0.35">
      <c r="J800889" s="1"/>
    </row>
    <row r="800890" spans="10:10" x14ac:dyDescent="0.35">
      <c r="J800890" s="1"/>
    </row>
    <row r="800891" spans="10:10" x14ac:dyDescent="0.35">
      <c r="J800891" s="1"/>
    </row>
    <row r="800892" spans="10:10" x14ac:dyDescent="0.35">
      <c r="J800892" s="1"/>
    </row>
    <row r="800893" spans="10:10" x14ac:dyDescent="0.35">
      <c r="J800893" s="1"/>
    </row>
    <row r="800894" spans="10:10" x14ac:dyDescent="0.35">
      <c r="J800894" s="1"/>
    </row>
    <row r="800895" spans="10:10" x14ac:dyDescent="0.35">
      <c r="J800895" s="1"/>
    </row>
    <row r="800896" spans="10:10" x14ac:dyDescent="0.35">
      <c r="J800896" s="1"/>
    </row>
    <row r="800897" spans="10:10" x14ac:dyDescent="0.35">
      <c r="J800897" s="1"/>
    </row>
    <row r="800898" spans="10:10" x14ac:dyDescent="0.35">
      <c r="J800898" s="1"/>
    </row>
    <row r="800899" spans="10:10" x14ac:dyDescent="0.35">
      <c r="J800899" s="1"/>
    </row>
    <row r="800900" spans="10:10" x14ac:dyDescent="0.35">
      <c r="J800900" s="1"/>
    </row>
    <row r="800901" spans="10:10" x14ac:dyDescent="0.35">
      <c r="J800901" s="1"/>
    </row>
    <row r="800902" spans="10:10" x14ac:dyDescent="0.35">
      <c r="J800902" s="1"/>
    </row>
    <row r="800903" spans="10:10" x14ac:dyDescent="0.35">
      <c r="J800903" s="1"/>
    </row>
    <row r="800904" spans="10:10" x14ac:dyDescent="0.35">
      <c r="J800904" s="1"/>
    </row>
    <row r="800905" spans="10:10" x14ac:dyDescent="0.35">
      <c r="J800905" s="1"/>
    </row>
    <row r="800906" spans="10:10" x14ac:dyDescent="0.35">
      <c r="J800906" s="1"/>
    </row>
    <row r="800907" spans="10:10" x14ac:dyDescent="0.35">
      <c r="J800907" s="1"/>
    </row>
    <row r="800908" spans="10:10" x14ac:dyDescent="0.35">
      <c r="J800908" s="1"/>
    </row>
    <row r="800909" spans="10:10" x14ac:dyDescent="0.35">
      <c r="J800909" s="1"/>
    </row>
    <row r="800910" spans="10:10" x14ac:dyDescent="0.35">
      <c r="J800910" s="1"/>
    </row>
    <row r="800911" spans="10:10" x14ac:dyDescent="0.35">
      <c r="J800911" s="1"/>
    </row>
    <row r="800912" spans="10:10" x14ac:dyDescent="0.35">
      <c r="J800912" s="1"/>
    </row>
    <row r="800913" spans="10:10" x14ac:dyDescent="0.35">
      <c r="J800913" s="1"/>
    </row>
    <row r="800914" spans="10:10" x14ac:dyDescent="0.35">
      <c r="J800914" s="1"/>
    </row>
    <row r="800915" spans="10:10" x14ac:dyDescent="0.35">
      <c r="J800915" s="1"/>
    </row>
    <row r="800916" spans="10:10" x14ac:dyDescent="0.35">
      <c r="J800916" s="1"/>
    </row>
    <row r="800917" spans="10:10" x14ac:dyDescent="0.35">
      <c r="J800917" s="1"/>
    </row>
    <row r="800918" spans="10:10" x14ac:dyDescent="0.35">
      <c r="J800918" s="1"/>
    </row>
    <row r="800919" spans="10:10" x14ac:dyDescent="0.35">
      <c r="J800919" s="1"/>
    </row>
    <row r="800920" spans="10:10" x14ac:dyDescent="0.35">
      <c r="J800920" s="1"/>
    </row>
    <row r="800921" spans="10:10" x14ac:dyDescent="0.35">
      <c r="J800921" s="1"/>
    </row>
    <row r="800922" spans="10:10" x14ac:dyDescent="0.35">
      <c r="J800922" s="1"/>
    </row>
    <row r="800923" spans="10:10" x14ac:dyDescent="0.35">
      <c r="J800923" s="1"/>
    </row>
    <row r="800924" spans="10:10" x14ac:dyDescent="0.35">
      <c r="J800924" s="1"/>
    </row>
    <row r="800925" spans="10:10" x14ac:dyDescent="0.35">
      <c r="J800925" s="1"/>
    </row>
    <row r="800926" spans="10:10" x14ac:dyDescent="0.35">
      <c r="J800926" s="1"/>
    </row>
    <row r="800927" spans="10:10" x14ac:dyDescent="0.35">
      <c r="J800927" s="1"/>
    </row>
    <row r="800928" spans="10:10" x14ac:dyDescent="0.35">
      <c r="J800928" s="1"/>
    </row>
    <row r="800929" spans="10:10" x14ac:dyDescent="0.35">
      <c r="J800929" s="1"/>
    </row>
    <row r="800930" spans="10:10" x14ac:dyDescent="0.35">
      <c r="J800930" s="1"/>
    </row>
    <row r="800931" spans="10:10" x14ac:dyDescent="0.35">
      <c r="J800931" s="1"/>
    </row>
    <row r="800932" spans="10:10" x14ac:dyDescent="0.35">
      <c r="J800932" s="1"/>
    </row>
    <row r="800933" spans="10:10" x14ac:dyDescent="0.35">
      <c r="J800933" s="1"/>
    </row>
    <row r="800934" spans="10:10" x14ac:dyDescent="0.35">
      <c r="J800934" s="1"/>
    </row>
    <row r="800935" spans="10:10" x14ac:dyDescent="0.35">
      <c r="J800935" s="1"/>
    </row>
    <row r="800936" spans="10:10" x14ac:dyDescent="0.35">
      <c r="J800936" s="1"/>
    </row>
    <row r="800937" spans="10:10" x14ac:dyDescent="0.35">
      <c r="J800937" s="1"/>
    </row>
    <row r="800938" spans="10:10" x14ac:dyDescent="0.35">
      <c r="J800938" s="1"/>
    </row>
    <row r="800939" spans="10:10" x14ac:dyDescent="0.35">
      <c r="J800939" s="1"/>
    </row>
    <row r="800940" spans="10:10" x14ac:dyDescent="0.35">
      <c r="J800940" s="1"/>
    </row>
    <row r="800941" spans="10:10" x14ac:dyDescent="0.35">
      <c r="J800941" s="1"/>
    </row>
    <row r="800942" spans="10:10" x14ac:dyDescent="0.35">
      <c r="J800942" s="1"/>
    </row>
    <row r="800943" spans="10:10" x14ac:dyDescent="0.35">
      <c r="J800943" s="1"/>
    </row>
    <row r="800944" spans="10:10" x14ac:dyDescent="0.35">
      <c r="J800944" s="1"/>
    </row>
    <row r="800945" spans="10:10" x14ac:dyDescent="0.35">
      <c r="J800945" s="1"/>
    </row>
    <row r="800946" spans="10:10" x14ac:dyDescent="0.35">
      <c r="J800946" s="1"/>
    </row>
    <row r="800947" spans="10:10" x14ac:dyDescent="0.35">
      <c r="J800947" s="1"/>
    </row>
    <row r="800948" spans="10:10" x14ac:dyDescent="0.35">
      <c r="J800948" s="1"/>
    </row>
    <row r="800949" spans="10:10" x14ac:dyDescent="0.35">
      <c r="J800949" s="1"/>
    </row>
    <row r="800950" spans="10:10" x14ac:dyDescent="0.35">
      <c r="J800950" s="1"/>
    </row>
    <row r="800951" spans="10:10" x14ac:dyDescent="0.35">
      <c r="J800951" s="1"/>
    </row>
    <row r="800952" spans="10:10" x14ac:dyDescent="0.35">
      <c r="J800952" s="1"/>
    </row>
    <row r="800953" spans="10:10" x14ac:dyDescent="0.35">
      <c r="J800953" s="1"/>
    </row>
    <row r="800954" spans="10:10" x14ac:dyDescent="0.35">
      <c r="J800954" s="1"/>
    </row>
    <row r="800955" spans="10:10" x14ac:dyDescent="0.35">
      <c r="J800955" s="1"/>
    </row>
    <row r="800956" spans="10:10" x14ac:dyDescent="0.35">
      <c r="J800956" s="1"/>
    </row>
    <row r="800957" spans="10:10" x14ac:dyDescent="0.35">
      <c r="J800957" s="1"/>
    </row>
    <row r="800958" spans="10:10" x14ac:dyDescent="0.35">
      <c r="J800958" s="1"/>
    </row>
    <row r="800959" spans="10:10" x14ac:dyDescent="0.35">
      <c r="J800959" s="1"/>
    </row>
    <row r="800960" spans="10:10" x14ac:dyDescent="0.35">
      <c r="J800960" s="1"/>
    </row>
    <row r="800961" spans="10:10" x14ac:dyDescent="0.35">
      <c r="J800961" s="1"/>
    </row>
    <row r="800962" spans="10:10" x14ac:dyDescent="0.35">
      <c r="J800962" s="1"/>
    </row>
    <row r="800963" spans="10:10" x14ac:dyDescent="0.35">
      <c r="J800963" s="1"/>
    </row>
    <row r="800964" spans="10:10" x14ac:dyDescent="0.35">
      <c r="J800964" s="1"/>
    </row>
    <row r="800965" spans="10:10" x14ac:dyDescent="0.35">
      <c r="J800965" s="1"/>
    </row>
    <row r="800966" spans="10:10" x14ac:dyDescent="0.35">
      <c r="J800966" s="1"/>
    </row>
    <row r="800967" spans="10:10" x14ac:dyDescent="0.35">
      <c r="J800967" s="1"/>
    </row>
    <row r="800968" spans="10:10" x14ac:dyDescent="0.35">
      <c r="J800968" s="1"/>
    </row>
    <row r="800969" spans="10:10" x14ac:dyDescent="0.35">
      <c r="J800969" s="1"/>
    </row>
    <row r="800970" spans="10:10" x14ac:dyDescent="0.35">
      <c r="J800970" s="1"/>
    </row>
    <row r="800971" spans="10:10" x14ac:dyDescent="0.35">
      <c r="J800971" s="1"/>
    </row>
    <row r="800972" spans="10:10" x14ac:dyDescent="0.35">
      <c r="J800972" s="1"/>
    </row>
    <row r="800973" spans="10:10" x14ac:dyDescent="0.35">
      <c r="J800973" s="1"/>
    </row>
    <row r="800974" spans="10:10" x14ac:dyDescent="0.35">
      <c r="J800974" s="1"/>
    </row>
    <row r="800975" spans="10:10" x14ac:dyDescent="0.35">
      <c r="J800975" s="1"/>
    </row>
    <row r="800976" spans="10:10" x14ac:dyDescent="0.35">
      <c r="J800976" s="1"/>
    </row>
    <row r="800977" spans="10:10" x14ac:dyDescent="0.35">
      <c r="J800977" s="1"/>
    </row>
    <row r="800978" spans="10:10" x14ac:dyDescent="0.35">
      <c r="J800978" s="1"/>
    </row>
    <row r="800979" spans="10:10" x14ac:dyDescent="0.35">
      <c r="J800979" s="1"/>
    </row>
    <row r="800980" spans="10:10" x14ac:dyDescent="0.35">
      <c r="J800980" s="1"/>
    </row>
    <row r="800981" spans="10:10" x14ac:dyDescent="0.35">
      <c r="J800981" s="1"/>
    </row>
    <row r="800982" spans="10:10" x14ac:dyDescent="0.35">
      <c r="J800982" s="1"/>
    </row>
    <row r="800983" spans="10:10" x14ac:dyDescent="0.35">
      <c r="J800983" s="1"/>
    </row>
    <row r="800984" spans="10:10" x14ac:dyDescent="0.35">
      <c r="J800984" s="1"/>
    </row>
    <row r="800985" spans="10:10" x14ac:dyDescent="0.35">
      <c r="J800985" s="1"/>
    </row>
    <row r="800986" spans="10:10" x14ac:dyDescent="0.35">
      <c r="J800986" s="1"/>
    </row>
    <row r="800987" spans="10:10" x14ac:dyDescent="0.35">
      <c r="J800987" s="1"/>
    </row>
    <row r="800988" spans="10:10" x14ac:dyDescent="0.35">
      <c r="J800988" s="1"/>
    </row>
    <row r="800989" spans="10:10" x14ac:dyDescent="0.35">
      <c r="J800989" s="1"/>
    </row>
    <row r="800990" spans="10:10" x14ac:dyDescent="0.35">
      <c r="J800990" s="1"/>
    </row>
    <row r="800991" spans="10:10" x14ac:dyDescent="0.35">
      <c r="J800991" s="1"/>
    </row>
    <row r="800992" spans="10:10" x14ac:dyDescent="0.35">
      <c r="J800992" s="1"/>
    </row>
    <row r="800993" spans="10:10" x14ac:dyDescent="0.35">
      <c r="J800993" s="1"/>
    </row>
    <row r="800994" spans="10:10" x14ac:dyDescent="0.35">
      <c r="J800994" s="1"/>
    </row>
    <row r="800995" spans="10:10" x14ac:dyDescent="0.35">
      <c r="J800995" s="1"/>
    </row>
    <row r="800996" spans="10:10" x14ac:dyDescent="0.35">
      <c r="J800996" s="1"/>
    </row>
    <row r="800997" spans="10:10" x14ac:dyDescent="0.35">
      <c r="J800997" s="1"/>
    </row>
    <row r="800998" spans="10:10" x14ac:dyDescent="0.35">
      <c r="J800998" s="1"/>
    </row>
    <row r="800999" spans="10:10" x14ac:dyDescent="0.35">
      <c r="J800999" s="1"/>
    </row>
    <row r="801000" spans="10:10" x14ac:dyDescent="0.35">
      <c r="J801000" s="1"/>
    </row>
    <row r="801001" spans="10:10" x14ac:dyDescent="0.35">
      <c r="J801001" s="1"/>
    </row>
    <row r="801002" spans="10:10" x14ac:dyDescent="0.35">
      <c r="J801002" s="1"/>
    </row>
    <row r="801003" spans="10:10" x14ac:dyDescent="0.35">
      <c r="J801003" s="1"/>
    </row>
    <row r="801004" spans="10:10" x14ac:dyDescent="0.35">
      <c r="J801004" s="1"/>
    </row>
    <row r="801005" spans="10:10" x14ac:dyDescent="0.35">
      <c r="J801005" s="1"/>
    </row>
    <row r="801006" spans="10:10" x14ac:dyDescent="0.35">
      <c r="J801006" s="1"/>
    </row>
    <row r="801007" spans="10:10" x14ac:dyDescent="0.35">
      <c r="J801007" s="1"/>
    </row>
    <row r="801008" spans="10:10" x14ac:dyDescent="0.35">
      <c r="J801008" s="1"/>
    </row>
    <row r="801009" spans="10:10" x14ac:dyDescent="0.35">
      <c r="J801009" s="1"/>
    </row>
    <row r="801010" spans="10:10" x14ac:dyDescent="0.35">
      <c r="J801010" s="1"/>
    </row>
    <row r="801011" spans="10:10" x14ac:dyDescent="0.35">
      <c r="J801011" s="1"/>
    </row>
    <row r="801012" spans="10:10" x14ac:dyDescent="0.35">
      <c r="J801012" s="1"/>
    </row>
    <row r="801013" spans="10:10" x14ac:dyDescent="0.35">
      <c r="J801013" s="1"/>
    </row>
    <row r="801014" spans="10:10" x14ac:dyDescent="0.35">
      <c r="J801014" s="1"/>
    </row>
    <row r="801015" spans="10:10" x14ac:dyDescent="0.35">
      <c r="J801015" s="1"/>
    </row>
    <row r="801016" spans="10:10" x14ac:dyDescent="0.35">
      <c r="J801016" s="1"/>
    </row>
    <row r="801017" spans="10:10" x14ac:dyDescent="0.35">
      <c r="J801017" s="1"/>
    </row>
    <row r="801018" spans="10:10" x14ac:dyDescent="0.35">
      <c r="J801018" s="1"/>
    </row>
    <row r="801019" spans="10:10" x14ac:dyDescent="0.35">
      <c r="J801019" s="1"/>
    </row>
    <row r="801020" spans="10:10" x14ac:dyDescent="0.35">
      <c r="J801020" s="1"/>
    </row>
    <row r="801021" spans="10:10" x14ac:dyDescent="0.35">
      <c r="J801021" s="1"/>
    </row>
    <row r="801022" spans="10:10" x14ac:dyDescent="0.35">
      <c r="J801022" s="1"/>
    </row>
    <row r="801023" spans="10:10" x14ac:dyDescent="0.35">
      <c r="J801023" s="1"/>
    </row>
    <row r="801024" spans="10:10" x14ac:dyDescent="0.35">
      <c r="J801024" s="1"/>
    </row>
    <row r="801025" spans="10:10" x14ac:dyDescent="0.35">
      <c r="J801025" s="1"/>
    </row>
    <row r="801026" spans="10:10" x14ac:dyDescent="0.35">
      <c r="J801026" s="1"/>
    </row>
    <row r="801027" spans="10:10" x14ac:dyDescent="0.35">
      <c r="J801027" s="1"/>
    </row>
    <row r="801028" spans="10:10" x14ac:dyDescent="0.35">
      <c r="J801028" s="1"/>
    </row>
    <row r="801029" spans="10:10" x14ac:dyDescent="0.35">
      <c r="J801029" s="1"/>
    </row>
    <row r="801030" spans="10:10" x14ac:dyDescent="0.35">
      <c r="J801030" s="1"/>
    </row>
    <row r="801031" spans="10:10" x14ac:dyDescent="0.35">
      <c r="J801031" s="1"/>
    </row>
    <row r="801032" spans="10:10" x14ac:dyDescent="0.35">
      <c r="J801032" s="1"/>
    </row>
    <row r="801033" spans="10:10" x14ac:dyDescent="0.35">
      <c r="J801033" s="1"/>
    </row>
    <row r="801034" spans="10:10" x14ac:dyDescent="0.35">
      <c r="J801034" s="1"/>
    </row>
    <row r="801035" spans="10:10" x14ac:dyDescent="0.35">
      <c r="J801035" s="1"/>
    </row>
    <row r="801036" spans="10:10" x14ac:dyDescent="0.35">
      <c r="J801036" s="1"/>
    </row>
    <row r="801037" spans="10:10" x14ac:dyDescent="0.35">
      <c r="J801037" s="1"/>
    </row>
    <row r="801038" spans="10:10" x14ac:dyDescent="0.35">
      <c r="J801038" s="1"/>
    </row>
    <row r="801039" spans="10:10" x14ac:dyDescent="0.35">
      <c r="J801039" s="1"/>
    </row>
    <row r="801040" spans="10:10" x14ac:dyDescent="0.35">
      <c r="J801040" s="1"/>
    </row>
    <row r="801041" spans="10:10" x14ac:dyDescent="0.35">
      <c r="J801041" s="1"/>
    </row>
    <row r="801042" spans="10:10" x14ac:dyDescent="0.35">
      <c r="J801042" s="1"/>
    </row>
    <row r="801043" spans="10:10" x14ac:dyDescent="0.35">
      <c r="J801043" s="1"/>
    </row>
    <row r="801044" spans="10:10" x14ac:dyDescent="0.35">
      <c r="J801044" s="1"/>
    </row>
    <row r="801045" spans="10:10" x14ac:dyDescent="0.35">
      <c r="J801045" s="1"/>
    </row>
    <row r="801046" spans="10:10" x14ac:dyDescent="0.35">
      <c r="J801046" s="1"/>
    </row>
    <row r="801047" spans="10:10" x14ac:dyDescent="0.35">
      <c r="J801047" s="1"/>
    </row>
    <row r="801048" spans="10:10" x14ac:dyDescent="0.35">
      <c r="J801048" s="1"/>
    </row>
    <row r="801049" spans="10:10" x14ac:dyDescent="0.35">
      <c r="J801049" s="1"/>
    </row>
    <row r="801050" spans="10:10" x14ac:dyDescent="0.35">
      <c r="J801050" s="1"/>
    </row>
    <row r="801051" spans="10:10" x14ac:dyDescent="0.35">
      <c r="J801051" s="1"/>
    </row>
    <row r="801052" spans="10:10" x14ac:dyDescent="0.35">
      <c r="J801052" s="1"/>
    </row>
    <row r="801053" spans="10:10" x14ac:dyDescent="0.35">
      <c r="J801053" s="1"/>
    </row>
    <row r="801054" spans="10:10" x14ac:dyDescent="0.35">
      <c r="J801054" s="1"/>
    </row>
    <row r="801055" spans="10:10" x14ac:dyDescent="0.35">
      <c r="J801055" s="1"/>
    </row>
    <row r="801056" spans="10:10" x14ac:dyDescent="0.35">
      <c r="J801056" s="1"/>
    </row>
    <row r="801057" spans="10:10" x14ac:dyDescent="0.35">
      <c r="J801057" s="1"/>
    </row>
    <row r="801058" spans="10:10" x14ac:dyDescent="0.35">
      <c r="J801058" s="1"/>
    </row>
    <row r="801059" spans="10:10" x14ac:dyDescent="0.35">
      <c r="J801059" s="1"/>
    </row>
    <row r="801060" spans="10:10" x14ac:dyDescent="0.35">
      <c r="J801060" s="1"/>
    </row>
    <row r="801061" spans="10:10" x14ac:dyDescent="0.35">
      <c r="J801061" s="1"/>
    </row>
    <row r="801062" spans="10:10" x14ac:dyDescent="0.35">
      <c r="J801062" s="1"/>
    </row>
    <row r="801063" spans="10:10" x14ac:dyDescent="0.35">
      <c r="J801063" s="1"/>
    </row>
    <row r="801064" spans="10:10" x14ac:dyDescent="0.35">
      <c r="J801064" s="1"/>
    </row>
    <row r="801065" spans="10:10" x14ac:dyDescent="0.35">
      <c r="J801065" s="1"/>
    </row>
    <row r="801066" spans="10:10" x14ac:dyDescent="0.35">
      <c r="J801066" s="1"/>
    </row>
    <row r="801067" spans="10:10" x14ac:dyDescent="0.35">
      <c r="J801067" s="1"/>
    </row>
    <row r="801068" spans="10:10" x14ac:dyDescent="0.35">
      <c r="J801068" s="1"/>
    </row>
    <row r="801069" spans="10:10" x14ac:dyDescent="0.35">
      <c r="J801069" s="1"/>
    </row>
    <row r="801070" spans="10:10" x14ac:dyDescent="0.35">
      <c r="J801070" s="1"/>
    </row>
    <row r="801071" spans="10:10" x14ac:dyDescent="0.35">
      <c r="J801071" s="1"/>
    </row>
    <row r="801072" spans="10:10" x14ac:dyDescent="0.35">
      <c r="J801072" s="1"/>
    </row>
    <row r="801073" spans="10:10" x14ac:dyDescent="0.35">
      <c r="J801073" s="1"/>
    </row>
    <row r="801074" spans="10:10" x14ac:dyDescent="0.35">
      <c r="J801074" s="1"/>
    </row>
    <row r="801075" spans="10:10" x14ac:dyDescent="0.35">
      <c r="J801075" s="1"/>
    </row>
    <row r="801076" spans="10:10" x14ac:dyDescent="0.35">
      <c r="J801076" s="1"/>
    </row>
    <row r="801077" spans="10:10" x14ac:dyDescent="0.35">
      <c r="J801077" s="1"/>
    </row>
    <row r="801078" spans="10:10" x14ac:dyDescent="0.35">
      <c r="J801078" s="1"/>
    </row>
    <row r="801079" spans="10:10" x14ac:dyDescent="0.35">
      <c r="J801079" s="1"/>
    </row>
    <row r="801080" spans="10:10" x14ac:dyDescent="0.35">
      <c r="J801080" s="1"/>
    </row>
    <row r="801081" spans="10:10" x14ac:dyDescent="0.35">
      <c r="J801081" s="1"/>
    </row>
    <row r="801082" spans="10:10" x14ac:dyDescent="0.35">
      <c r="J801082" s="1"/>
    </row>
    <row r="801083" spans="10:10" x14ac:dyDescent="0.35">
      <c r="J801083" s="1"/>
    </row>
    <row r="801084" spans="10:10" x14ac:dyDescent="0.35">
      <c r="J801084" s="1"/>
    </row>
    <row r="801085" spans="10:10" x14ac:dyDescent="0.35">
      <c r="J801085" s="1"/>
    </row>
    <row r="801086" spans="10:10" x14ac:dyDescent="0.35">
      <c r="J801086" s="1"/>
    </row>
    <row r="801087" spans="10:10" x14ac:dyDescent="0.35">
      <c r="J801087" s="1"/>
    </row>
    <row r="801088" spans="10:10" x14ac:dyDescent="0.35">
      <c r="J801088" s="1"/>
    </row>
    <row r="801089" spans="10:10" x14ac:dyDescent="0.35">
      <c r="J801089" s="1"/>
    </row>
    <row r="801090" spans="10:10" x14ac:dyDescent="0.35">
      <c r="J801090" s="1"/>
    </row>
    <row r="801091" spans="10:10" x14ac:dyDescent="0.35">
      <c r="J801091" s="1"/>
    </row>
    <row r="801092" spans="10:10" x14ac:dyDescent="0.35">
      <c r="J801092" s="1"/>
    </row>
    <row r="801093" spans="10:10" x14ac:dyDescent="0.35">
      <c r="J801093" s="1"/>
    </row>
    <row r="801094" spans="10:10" x14ac:dyDescent="0.35">
      <c r="J801094" s="1"/>
    </row>
    <row r="801095" spans="10:10" x14ac:dyDescent="0.35">
      <c r="J801095" s="1"/>
    </row>
    <row r="801096" spans="10:10" x14ac:dyDescent="0.35">
      <c r="J801096" s="1"/>
    </row>
    <row r="801097" spans="10:10" x14ac:dyDescent="0.35">
      <c r="J801097" s="1"/>
    </row>
    <row r="801098" spans="10:10" x14ac:dyDescent="0.35">
      <c r="J801098" s="1"/>
    </row>
    <row r="801099" spans="10:10" x14ac:dyDescent="0.35">
      <c r="J801099" s="1"/>
    </row>
    <row r="801100" spans="10:10" x14ac:dyDescent="0.35">
      <c r="J801100" s="1"/>
    </row>
    <row r="801101" spans="10:10" x14ac:dyDescent="0.35">
      <c r="J801101" s="1"/>
    </row>
    <row r="801102" spans="10:10" x14ac:dyDescent="0.35">
      <c r="J801102" s="1"/>
    </row>
    <row r="801103" spans="10:10" x14ac:dyDescent="0.35">
      <c r="J801103" s="1"/>
    </row>
    <row r="801104" spans="10:10" x14ac:dyDescent="0.35">
      <c r="J801104" s="1"/>
    </row>
    <row r="801105" spans="10:10" x14ac:dyDescent="0.35">
      <c r="J801105" s="1"/>
    </row>
    <row r="801106" spans="10:10" x14ac:dyDescent="0.35">
      <c r="J801106" s="1"/>
    </row>
    <row r="801107" spans="10:10" x14ac:dyDescent="0.35">
      <c r="J801107" s="1"/>
    </row>
    <row r="801108" spans="10:10" x14ac:dyDescent="0.35">
      <c r="J801108" s="1"/>
    </row>
    <row r="801109" spans="10:10" x14ac:dyDescent="0.35">
      <c r="J801109" s="1"/>
    </row>
    <row r="801110" spans="10:10" x14ac:dyDescent="0.35">
      <c r="J801110" s="1"/>
    </row>
    <row r="801111" spans="10:10" x14ac:dyDescent="0.35">
      <c r="J801111" s="1"/>
    </row>
    <row r="801112" spans="10:10" x14ac:dyDescent="0.35">
      <c r="J801112" s="1"/>
    </row>
    <row r="801113" spans="10:10" x14ac:dyDescent="0.35">
      <c r="J801113" s="1"/>
    </row>
    <row r="801114" spans="10:10" x14ac:dyDescent="0.35">
      <c r="J801114" s="1"/>
    </row>
    <row r="801115" spans="10:10" x14ac:dyDescent="0.35">
      <c r="J801115" s="1"/>
    </row>
    <row r="801116" spans="10:10" x14ac:dyDescent="0.35">
      <c r="J801116" s="1"/>
    </row>
    <row r="801117" spans="10:10" x14ac:dyDescent="0.35">
      <c r="J801117" s="1"/>
    </row>
    <row r="801118" spans="10:10" x14ac:dyDescent="0.35">
      <c r="J801118" s="1"/>
    </row>
    <row r="801119" spans="10:10" x14ac:dyDescent="0.35">
      <c r="J801119" s="1"/>
    </row>
    <row r="801120" spans="10:10" x14ac:dyDescent="0.35">
      <c r="J801120" s="1"/>
    </row>
    <row r="801121" spans="10:10" x14ac:dyDescent="0.35">
      <c r="J801121" s="1"/>
    </row>
    <row r="801122" spans="10:10" x14ac:dyDescent="0.35">
      <c r="J801122" s="1"/>
    </row>
    <row r="801123" spans="10:10" x14ac:dyDescent="0.35">
      <c r="J801123" s="1"/>
    </row>
    <row r="801124" spans="10:10" x14ac:dyDescent="0.35">
      <c r="J801124" s="1"/>
    </row>
    <row r="801125" spans="10:10" x14ac:dyDescent="0.35">
      <c r="J801125" s="1"/>
    </row>
    <row r="801126" spans="10:10" x14ac:dyDescent="0.35">
      <c r="J801126" s="1"/>
    </row>
    <row r="801127" spans="10:10" x14ac:dyDescent="0.35">
      <c r="J801127" s="1"/>
    </row>
    <row r="801128" spans="10:10" x14ac:dyDescent="0.35">
      <c r="J801128" s="1"/>
    </row>
    <row r="801129" spans="10:10" x14ac:dyDescent="0.35">
      <c r="J801129" s="1"/>
    </row>
    <row r="801130" spans="10:10" x14ac:dyDescent="0.35">
      <c r="J801130" s="1"/>
    </row>
    <row r="801131" spans="10:10" x14ac:dyDescent="0.35">
      <c r="J801131" s="1"/>
    </row>
    <row r="801132" spans="10:10" x14ac:dyDescent="0.35">
      <c r="J801132" s="1"/>
    </row>
    <row r="801133" spans="10:10" x14ac:dyDescent="0.35">
      <c r="J801133" s="1"/>
    </row>
    <row r="801134" spans="10:10" x14ac:dyDescent="0.35">
      <c r="J801134" s="1"/>
    </row>
    <row r="801135" spans="10:10" x14ac:dyDescent="0.35">
      <c r="J801135" s="1"/>
    </row>
    <row r="801136" spans="10:10" x14ac:dyDescent="0.35">
      <c r="J801136" s="1"/>
    </row>
    <row r="801137" spans="10:10" x14ac:dyDescent="0.35">
      <c r="J801137" s="1"/>
    </row>
    <row r="801138" spans="10:10" x14ac:dyDescent="0.35">
      <c r="J801138" s="1"/>
    </row>
    <row r="801139" spans="10:10" x14ac:dyDescent="0.35">
      <c r="J801139" s="1"/>
    </row>
    <row r="801140" spans="10:10" x14ac:dyDescent="0.35">
      <c r="J801140" s="1"/>
    </row>
    <row r="801141" spans="10:10" x14ac:dyDescent="0.35">
      <c r="J801141" s="1"/>
    </row>
    <row r="801142" spans="10:10" x14ac:dyDescent="0.35">
      <c r="J801142" s="1"/>
    </row>
    <row r="801143" spans="10:10" x14ac:dyDescent="0.35">
      <c r="J801143" s="1"/>
    </row>
    <row r="801144" spans="10:10" x14ac:dyDescent="0.35">
      <c r="J801144" s="1"/>
    </row>
    <row r="801145" spans="10:10" x14ac:dyDescent="0.35">
      <c r="J801145" s="1"/>
    </row>
    <row r="801146" spans="10:10" x14ac:dyDescent="0.35">
      <c r="J801146" s="1"/>
    </row>
    <row r="801147" spans="10:10" x14ac:dyDescent="0.35">
      <c r="J801147" s="1"/>
    </row>
    <row r="801148" spans="10:10" x14ac:dyDescent="0.35">
      <c r="J801148" s="1"/>
    </row>
    <row r="801149" spans="10:10" x14ac:dyDescent="0.35">
      <c r="J801149" s="1"/>
    </row>
    <row r="801150" spans="10:10" x14ac:dyDescent="0.35">
      <c r="J801150" s="1"/>
    </row>
    <row r="801151" spans="10:10" x14ac:dyDescent="0.35">
      <c r="J801151" s="1"/>
    </row>
    <row r="801152" spans="10:10" x14ac:dyDescent="0.35">
      <c r="J801152" s="1"/>
    </row>
    <row r="801153" spans="10:10" x14ac:dyDescent="0.35">
      <c r="J801153" s="1"/>
    </row>
    <row r="801154" spans="10:10" x14ac:dyDescent="0.35">
      <c r="J801154" s="1"/>
    </row>
    <row r="801155" spans="10:10" x14ac:dyDescent="0.35">
      <c r="J801155" s="1"/>
    </row>
    <row r="801156" spans="10:10" x14ac:dyDescent="0.35">
      <c r="J801156" s="1"/>
    </row>
    <row r="801157" spans="10:10" x14ac:dyDescent="0.35">
      <c r="J801157" s="1"/>
    </row>
    <row r="801158" spans="10:10" x14ac:dyDescent="0.35">
      <c r="J801158" s="1"/>
    </row>
    <row r="801159" spans="10:10" x14ac:dyDescent="0.35">
      <c r="J801159" s="1"/>
    </row>
    <row r="801160" spans="10:10" x14ac:dyDescent="0.35">
      <c r="J801160" s="1"/>
    </row>
    <row r="801161" spans="10:10" x14ac:dyDescent="0.35">
      <c r="J801161" s="1"/>
    </row>
    <row r="801162" spans="10:10" x14ac:dyDescent="0.35">
      <c r="J801162" s="1"/>
    </row>
    <row r="801163" spans="10:10" x14ac:dyDescent="0.35">
      <c r="J801163" s="1"/>
    </row>
    <row r="801164" spans="10:10" x14ac:dyDescent="0.35">
      <c r="J801164" s="1"/>
    </row>
    <row r="801165" spans="10:10" x14ac:dyDescent="0.35">
      <c r="J801165" s="1"/>
    </row>
    <row r="801166" spans="10:10" x14ac:dyDescent="0.35">
      <c r="J801166" s="1"/>
    </row>
    <row r="801167" spans="10:10" x14ac:dyDescent="0.35">
      <c r="J801167" s="1"/>
    </row>
    <row r="801168" spans="10:10" x14ac:dyDescent="0.35">
      <c r="J801168" s="1"/>
    </row>
    <row r="801169" spans="10:10" x14ac:dyDescent="0.35">
      <c r="J801169" s="1"/>
    </row>
    <row r="801170" spans="10:10" x14ac:dyDescent="0.35">
      <c r="J801170" s="1"/>
    </row>
    <row r="801171" spans="10:10" x14ac:dyDescent="0.35">
      <c r="J801171" s="1"/>
    </row>
    <row r="801172" spans="10:10" x14ac:dyDescent="0.35">
      <c r="J801172" s="1"/>
    </row>
    <row r="801173" spans="10:10" x14ac:dyDescent="0.35">
      <c r="J801173" s="1"/>
    </row>
    <row r="801174" spans="10:10" x14ac:dyDescent="0.35">
      <c r="J801174" s="1"/>
    </row>
    <row r="801175" spans="10:10" x14ac:dyDescent="0.35">
      <c r="J801175" s="1"/>
    </row>
    <row r="801176" spans="10:10" x14ac:dyDescent="0.35">
      <c r="J801176" s="1"/>
    </row>
    <row r="801177" spans="10:10" x14ac:dyDescent="0.35">
      <c r="J801177" s="1"/>
    </row>
    <row r="801178" spans="10:10" x14ac:dyDescent="0.35">
      <c r="J801178" s="1"/>
    </row>
    <row r="801179" spans="10:10" x14ac:dyDescent="0.35">
      <c r="J801179" s="1"/>
    </row>
    <row r="801180" spans="10:10" x14ac:dyDescent="0.35">
      <c r="J801180" s="1"/>
    </row>
    <row r="801181" spans="10:10" x14ac:dyDescent="0.35">
      <c r="J801181" s="1"/>
    </row>
    <row r="801182" spans="10:10" x14ac:dyDescent="0.35">
      <c r="J801182" s="1"/>
    </row>
    <row r="801183" spans="10:10" x14ac:dyDescent="0.35">
      <c r="J801183" s="1"/>
    </row>
    <row r="801184" spans="10:10" x14ac:dyDescent="0.35">
      <c r="J801184" s="1"/>
    </row>
    <row r="801185" spans="10:10" x14ac:dyDescent="0.35">
      <c r="J801185" s="1"/>
    </row>
    <row r="801186" spans="10:10" x14ac:dyDescent="0.35">
      <c r="J801186" s="1"/>
    </row>
    <row r="801187" spans="10:10" x14ac:dyDescent="0.35">
      <c r="J801187" s="1"/>
    </row>
    <row r="801188" spans="10:10" x14ac:dyDescent="0.35">
      <c r="J801188" s="1"/>
    </row>
    <row r="801189" spans="10:10" x14ac:dyDescent="0.35">
      <c r="J801189" s="1"/>
    </row>
    <row r="801190" spans="10:10" x14ac:dyDescent="0.35">
      <c r="J801190" s="1"/>
    </row>
    <row r="801191" spans="10:10" x14ac:dyDescent="0.35">
      <c r="J801191" s="1"/>
    </row>
    <row r="801192" spans="10:10" x14ac:dyDescent="0.35">
      <c r="J801192" s="1"/>
    </row>
    <row r="801193" spans="10:10" x14ac:dyDescent="0.35">
      <c r="J801193" s="1"/>
    </row>
    <row r="801194" spans="10:10" x14ac:dyDescent="0.35">
      <c r="J801194" s="1"/>
    </row>
    <row r="801195" spans="10:10" x14ac:dyDescent="0.35">
      <c r="J801195" s="1"/>
    </row>
    <row r="801196" spans="10:10" x14ac:dyDescent="0.35">
      <c r="J801196" s="1"/>
    </row>
    <row r="801197" spans="10:10" x14ac:dyDescent="0.35">
      <c r="J801197" s="1"/>
    </row>
    <row r="801198" spans="10:10" x14ac:dyDescent="0.35">
      <c r="J801198" s="1"/>
    </row>
    <row r="801199" spans="10:10" x14ac:dyDescent="0.35">
      <c r="J801199" s="1"/>
    </row>
    <row r="801200" spans="10:10" x14ac:dyDescent="0.35">
      <c r="J801200" s="1"/>
    </row>
    <row r="801201" spans="10:10" x14ac:dyDescent="0.35">
      <c r="J801201" s="1"/>
    </row>
    <row r="801202" spans="10:10" x14ac:dyDescent="0.35">
      <c r="J801202" s="1"/>
    </row>
    <row r="801203" spans="10:10" x14ac:dyDescent="0.35">
      <c r="J801203" s="1"/>
    </row>
    <row r="801204" spans="10:10" x14ac:dyDescent="0.35">
      <c r="J801204" s="1"/>
    </row>
    <row r="801205" spans="10:10" x14ac:dyDescent="0.35">
      <c r="J801205" s="1"/>
    </row>
    <row r="801206" spans="10:10" x14ac:dyDescent="0.35">
      <c r="J801206" s="1"/>
    </row>
    <row r="801207" spans="10:10" x14ac:dyDescent="0.35">
      <c r="J801207" s="1"/>
    </row>
    <row r="801208" spans="10:10" x14ac:dyDescent="0.35">
      <c r="J801208" s="1"/>
    </row>
    <row r="801209" spans="10:10" x14ac:dyDescent="0.35">
      <c r="J801209" s="1"/>
    </row>
    <row r="801210" spans="10:10" x14ac:dyDescent="0.35">
      <c r="J801210" s="1"/>
    </row>
    <row r="801211" spans="10:10" x14ac:dyDescent="0.35">
      <c r="J801211" s="1"/>
    </row>
    <row r="801212" spans="10:10" x14ac:dyDescent="0.35">
      <c r="J801212" s="1"/>
    </row>
    <row r="801213" spans="10:10" x14ac:dyDescent="0.35">
      <c r="J801213" s="1"/>
    </row>
    <row r="801214" spans="10:10" x14ac:dyDescent="0.35">
      <c r="J801214" s="1"/>
    </row>
    <row r="801215" spans="10:10" x14ac:dyDescent="0.35">
      <c r="J801215" s="1"/>
    </row>
    <row r="801216" spans="10:10" x14ac:dyDescent="0.35">
      <c r="J801216" s="1"/>
    </row>
    <row r="801217" spans="10:10" x14ac:dyDescent="0.35">
      <c r="J801217" s="1"/>
    </row>
    <row r="801218" spans="10:10" x14ac:dyDescent="0.35">
      <c r="J801218" s="1"/>
    </row>
    <row r="801219" spans="10:10" x14ac:dyDescent="0.35">
      <c r="J801219" s="1"/>
    </row>
    <row r="801220" spans="10:10" x14ac:dyDescent="0.35">
      <c r="J801220" s="1"/>
    </row>
    <row r="801221" spans="10:10" x14ac:dyDescent="0.35">
      <c r="J801221" s="1"/>
    </row>
    <row r="801222" spans="10:10" x14ac:dyDescent="0.35">
      <c r="J801222" s="1"/>
    </row>
    <row r="801223" spans="10:10" x14ac:dyDescent="0.35">
      <c r="J801223" s="1"/>
    </row>
    <row r="801224" spans="10:10" x14ac:dyDescent="0.35">
      <c r="J801224" s="1"/>
    </row>
    <row r="801225" spans="10:10" x14ac:dyDescent="0.35">
      <c r="J801225" s="1"/>
    </row>
    <row r="801226" spans="10:10" x14ac:dyDescent="0.35">
      <c r="J801226" s="1"/>
    </row>
    <row r="801227" spans="10:10" x14ac:dyDescent="0.35">
      <c r="J801227" s="1"/>
    </row>
    <row r="801228" spans="10:10" x14ac:dyDescent="0.35">
      <c r="J801228" s="1"/>
    </row>
    <row r="801229" spans="10:10" x14ac:dyDescent="0.35">
      <c r="J801229" s="1"/>
    </row>
    <row r="801230" spans="10:10" x14ac:dyDescent="0.35">
      <c r="J801230" s="1"/>
    </row>
    <row r="801231" spans="10:10" x14ac:dyDescent="0.35">
      <c r="J801231" s="1"/>
    </row>
    <row r="801232" spans="10:10" x14ac:dyDescent="0.35">
      <c r="J801232" s="1"/>
    </row>
    <row r="801233" spans="10:10" x14ac:dyDescent="0.35">
      <c r="J801233" s="1"/>
    </row>
    <row r="801234" spans="10:10" x14ac:dyDescent="0.35">
      <c r="J801234" s="1"/>
    </row>
    <row r="801235" spans="10:10" x14ac:dyDescent="0.35">
      <c r="J801235" s="1"/>
    </row>
    <row r="801236" spans="10:10" x14ac:dyDescent="0.35">
      <c r="J801236" s="1"/>
    </row>
    <row r="801237" spans="10:10" x14ac:dyDescent="0.35">
      <c r="J801237" s="1"/>
    </row>
    <row r="801238" spans="10:10" x14ac:dyDescent="0.35">
      <c r="J801238" s="1"/>
    </row>
    <row r="801239" spans="10:10" x14ac:dyDescent="0.35">
      <c r="J801239" s="1"/>
    </row>
    <row r="801240" spans="10:10" x14ac:dyDescent="0.35">
      <c r="J801240" s="1"/>
    </row>
    <row r="801241" spans="10:10" x14ac:dyDescent="0.35">
      <c r="J801241" s="1"/>
    </row>
    <row r="801242" spans="10:10" x14ac:dyDescent="0.35">
      <c r="J801242" s="1"/>
    </row>
    <row r="801243" spans="10:10" x14ac:dyDescent="0.35">
      <c r="J801243" s="1"/>
    </row>
    <row r="801244" spans="10:10" x14ac:dyDescent="0.35">
      <c r="J801244" s="1"/>
    </row>
    <row r="801245" spans="10:10" x14ac:dyDescent="0.35">
      <c r="J801245" s="1"/>
    </row>
    <row r="801246" spans="10:10" x14ac:dyDescent="0.35">
      <c r="J801246" s="1"/>
    </row>
    <row r="801247" spans="10:10" x14ac:dyDescent="0.35">
      <c r="J801247" s="1"/>
    </row>
    <row r="801248" spans="10:10" x14ac:dyDescent="0.35">
      <c r="J801248" s="1"/>
    </row>
    <row r="801249" spans="10:10" x14ac:dyDescent="0.35">
      <c r="J801249" s="1"/>
    </row>
    <row r="801250" spans="10:10" x14ac:dyDescent="0.35">
      <c r="J801250" s="1"/>
    </row>
    <row r="801251" spans="10:10" x14ac:dyDescent="0.35">
      <c r="J801251" s="1"/>
    </row>
    <row r="801252" spans="10:10" x14ac:dyDescent="0.35">
      <c r="J801252" s="1"/>
    </row>
    <row r="801253" spans="10:10" x14ac:dyDescent="0.35">
      <c r="J801253" s="1"/>
    </row>
    <row r="801254" spans="10:10" x14ac:dyDescent="0.35">
      <c r="J801254" s="1"/>
    </row>
    <row r="801255" spans="10:10" x14ac:dyDescent="0.35">
      <c r="J801255" s="1"/>
    </row>
    <row r="801256" spans="10:10" x14ac:dyDescent="0.35">
      <c r="J801256" s="1"/>
    </row>
    <row r="801257" spans="10:10" x14ac:dyDescent="0.35">
      <c r="J801257" s="1"/>
    </row>
    <row r="801258" spans="10:10" x14ac:dyDescent="0.35">
      <c r="J801258" s="1"/>
    </row>
    <row r="801259" spans="10:10" x14ac:dyDescent="0.35">
      <c r="J801259" s="1"/>
    </row>
    <row r="801260" spans="10:10" x14ac:dyDescent="0.35">
      <c r="J801260" s="1"/>
    </row>
    <row r="801261" spans="10:10" x14ac:dyDescent="0.35">
      <c r="J801261" s="1"/>
    </row>
    <row r="801262" spans="10:10" x14ac:dyDescent="0.35">
      <c r="J801262" s="1"/>
    </row>
    <row r="801263" spans="10:10" x14ac:dyDescent="0.35">
      <c r="J801263" s="1"/>
    </row>
    <row r="801264" spans="10:10" x14ac:dyDescent="0.35">
      <c r="J801264" s="1"/>
    </row>
    <row r="801265" spans="10:10" x14ac:dyDescent="0.35">
      <c r="J801265" s="1"/>
    </row>
    <row r="801266" spans="10:10" x14ac:dyDescent="0.35">
      <c r="J801266" s="1"/>
    </row>
    <row r="801267" spans="10:10" x14ac:dyDescent="0.35">
      <c r="J801267" s="1"/>
    </row>
    <row r="801268" spans="10:10" x14ac:dyDescent="0.35">
      <c r="J801268" s="1"/>
    </row>
    <row r="801269" spans="10:10" x14ac:dyDescent="0.35">
      <c r="J801269" s="1"/>
    </row>
    <row r="801270" spans="10:10" x14ac:dyDescent="0.35">
      <c r="J801270" s="1"/>
    </row>
    <row r="801271" spans="10:10" x14ac:dyDescent="0.35">
      <c r="J801271" s="1"/>
    </row>
    <row r="801272" spans="10:10" x14ac:dyDescent="0.35">
      <c r="J801272" s="1"/>
    </row>
    <row r="801273" spans="10:10" x14ac:dyDescent="0.35">
      <c r="J801273" s="1"/>
    </row>
    <row r="801274" spans="10:10" x14ac:dyDescent="0.35">
      <c r="J801274" s="1"/>
    </row>
    <row r="801275" spans="10:10" x14ac:dyDescent="0.35">
      <c r="J801275" s="1"/>
    </row>
    <row r="801276" spans="10:10" x14ac:dyDescent="0.35">
      <c r="J801276" s="1"/>
    </row>
    <row r="801277" spans="10:10" x14ac:dyDescent="0.35">
      <c r="J801277" s="1"/>
    </row>
    <row r="801278" spans="10:10" x14ac:dyDescent="0.35">
      <c r="J801278" s="1"/>
    </row>
    <row r="801279" spans="10:10" x14ac:dyDescent="0.35">
      <c r="J801279" s="1"/>
    </row>
    <row r="801280" spans="10:10" x14ac:dyDescent="0.35">
      <c r="J801280" s="1"/>
    </row>
    <row r="801281" spans="10:10" x14ac:dyDescent="0.35">
      <c r="J801281" s="1"/>
    </row>
    <row r="801282" spans="10:10" x14ac:dyDescent="0.35">
      <c r="J801282" s="1"/>
    </row>
    <row r="801283" spans="10:10" x14ac:dyDescent="0.35">
      <c r="J801283" s="1"/>
    </row>
    <row r="801284" spans="10:10" x14ac:dyDescent="0.35">
      <c r="J801284" s="1"/>
    </row>
    <row r="801285" spans="10:10" x14ac:dyDescent="0.35">
      <c r="J801285" s="1"/>
    </row>
    <row r="801286" spans="10:10" x14ac:dyDescent="0.35">
      <c r="J801286" s="1"/>
    </row>
    <row r="801287" spans="10:10" x14ac:dyDescent="0.35">
      <c r="J801287" s="1"/>
    </row>
    <row r="801288" spans="10:10" x14ac:dyDescent="0.35">
      <c r="J801288" s="1"/>
    </row>
    <row r="801289" spans="10:10" x14ac:dyDescent="0.35">
      <c r="J801289" s="1"/>
    </row>
    <row r="801290" spans="10:10" x14ac:dyDescent="0.35">
      <c r="J801290" s="1"/>
    </row>
    <row r="801291" spans="10:10" x14ac:dyDescent="0.35">
      <c r="J801291" s="1"/>
    </row>
    <row r="801292" spans="10:10" x14ac:dyDescent="0.35">
      <c r="J801292" s="1"/>
    </row>
    <row r="801293" spans="10:10" x14ac:dyDescent="0.35">
      <c r="J801293" s="1"/>
    </row>
    <row r="801294" spans="10:10" x14ac:dyDescent="0.35">
      <c r="J801294" s="1"/>
    </row>
    <row r="801295" spans="10:10" x14ac:dyDescent="0.35">
      <c r="J801295" s="1"/>
    </row>
    <row r="801296" spans="10:10" x14ac:dyDescent="0.35">
      <c r="J801296" s="1"/>
    </row>
    <row r="801297" spans="10:10" x14ac:dyDescent="0.35">
      <c r="J801297" s="1"/>
    </row>
    <row r="801298" spans="10:10" x14ac:dyDescent="0.35">
      <c r="J801298" s="1"/>
    </row>
    <row r="801299" spans="10:10" x14ac:dyDescent="0.35">
      <c r="J801299" s="1"/>
    </row>
    <row r="801300" spans="10:10" x14ac:dyDescent="0.35">
      <c r="J801300" s="1"/>
    </row>
    <row r="801301" spans="10:10" x14ac:dyDescent="0.35">
      <c r="J801301" s="1"/>
    </row>
    <row r="801302" spans="10:10" x14ac:dyDescent="0.35">
      <c r="J801302" s="1"/>
    </row>
    <row r="801303" spans="10:10" x14ac:dyDescent="0.35">
      <c r="J801303" s="1"/>
    </row>
    <row r="801304" spans="10:10" x14ac:dyDescent="0.35">
      <c r="J801304" s="1"/>
    </row>
    <row r="801305" spans="10:10" x14ac:dyDescent="0.35">
      <c r="J801305" s="1"/>
    </row>
    <row r="801306" spans="10:10" x14ac:dyDescent="0.35">
      <c r="J801306" s="1"/>
    </row>
    <row r="801307" spans="10:10" x14ac:dyDescent="0.35">
      <c r="J801307" s="1"/>
    </row>
    <row r="801308" spans="10:10" x14ac:dyDescent="0.35">
      <c r="J801308" s="1"/>
    </row>
    <row r="801309" spans="10:10" x14ac:dyDescent="0.35">
      <c r="J801309" s="1"/>
    </row>
    <row r="801310" spans="10:10" x14ac:dyDescent="0.35">
      <c r="J801310" s="1"/>
    </row>
    <row r="801311" spans="10:10" x14ac:dyDescent="0.35">
      <c r="J801311" s="1"/>
    </row>
    <row r="801312" spans="10:10" x14ac:dyDescent="0.35">
      <c r="J801312" s="1"/>
    </row>
    <row r="801313" spans="10:10" x14ac:dyDescent="0.35">
      <c r="J801313" s="1"/>
    </row>
    <row r="801314" spans="10:10" x14ac:dyDescent="0.35">
      <c r="J801314" s="1"/>
    </row>
    <row r="801315" spans="10:10" x14ac:dyDescent="0.35">
      <c r="J801315" s="1"/>
    </row>
    <row r="801316" spans="10:10" x14ac:dyDescent="0.35">
      <c r="J801316" s="1"/>
    </row>
    <row r="801317" spans="10:10" x14ac:dyDescent="0.35">
      <c r="J801317" s="1"/>
    </row>
    <row r="801318" spans="10:10" x14ac:dyDescent="0.35">
      <c r="J801318" s="1"/>
    </row>
    <row r="801319" spans="10:10" x14ac:dyDescent="0.35">
      <c r="J801319" s="1"/>
    </row>
    <row r="801320" spans="10:10" x14ac:dyDescent="0.35">
      <c r="J801320" s="1"/>
    </row>
    <row r="801321" spans="10:10" x14ac:dyDescent="0.35">
      <c r="J801321" s="1"/>
    </row>
    <row r="801322" spans="10:10" x14ac:dyDescent="0.35">
      <c r="J801322" s="1"/>
    </row>
    <row r="801323" spans="10:10" x14ac:dyDescent="0.35">
      <c r="J801323" s="1"/>
    </row>
    <row r="801324" spans="10:10" x14ac:dyDescent="0.35">
      <c r="J801324" s="1"/>
    </row>
    <row r="801325" spans="10:10" x14ac:dyDescent="0.35">
      <c r="J801325" s="1"/>
    </row>
    <row r="801326" spans="10:10" x14ac:dyDescent="0.35">
      <c r="J801326" s="1"/>
    </row>
    <row r="801327" spans="10:10" x14ac:dyDescent="0.35">
      <c r="J801327" s="1"/>
    </row>
    <row r="801328" spans="10:10" x14ac:dyDescent="0.35">
      <c r="J801328" s="1"/>
    </row>
    <row r="801329" spans="10:10" x14ac:dyDescent="0.35">
      <c r="J801329" s="1"/>
    </row>
    <row r="801330" spans="10:10" x14ac:dyDescent="0.35">
      <c r="J801330" s="1"/>
    </row>
    <row r="801331" spans="10:10" x14ac:dyDescent="0.35">
      <c r="J801331" s="1"/>
    </row>
    <row r="801332" spans="10:10" x14ac:dyDescent="0.35">
      <c r="J801332" s="1"/>
    </row>
    <row r="801333" spans="10:10" x14ac:dyDescent="0.35">
      <c r="J801333" s="1"/>
    </row>
    <row r="801334" spans="10:10" x14ac:dyDescent="0.35">
      <c r="J801334" s="1"/>
    </row>
    <row r="801335" spans="10:10" x14ac:dyDescent="0.35">
      <c r="J801335" s="1"/>
    </row>
    <row r="801336" spans="10:10" x14ac:dyDescent="0.35">
      <c r="J801336" s="1"/>
    </row>
    <row r="801337" spans="10:10" x14ac:dyDescent="0.35">
      <c r="J801337" s="1"/>
    </row>
    <row r="801338" spans="10:10" x14ac:dyDescent="0.35">
      <c r="J801338" s="1"/>
    </row>
    <row r="801339" spans="10:10" x14ac:dyDescent="0.35">
      <c r="J801339" s="1"/>
    </row>
    <row r="801340" spans="10:10" x14ac:dyDescent="0.35">
      <c r="J801340" s="1"/>
    </row>
    <row r="801341" spans="10:10" x14ac:dyDescent="0.35">
      <c r="J801341" s="1"/>
    </row>
    <row r="801342" spans="10:10" x14ac:dyDescent="0.35">
      <c r="J801342" s="1"/>
    </row>
    <row r="801343" spans="10:10" x14ac:dyDescent="0.35">
      <c r="J801343" s="1"/>
    </row>
    <row r="801344" spans="10:10" x14ac:dyDescent="0.35">
      <c r="J801344" s="1"/>
    </row>
    <row r="801345" spans="10:10" x14ac:dyDescent="0.35">
      <c r="J801345" s="1"/>
    </row>
    <row r="801346" spans="10:10" x14ac:dyDescent="0.35">
      <c r="J801346" s="1"/>
    </row>
    <row r="801347" spans="10:10" x14ac:dyDescent="0.35">
      <c r="J801347" s="1"/>
    </row>
    <row r="801348" spans="10:10" x14ac:dyDescent="0.35">
      <c r="J801348" s="1"/>
    </row>
    <row r="801349" spans="10:10" x14ac:dyDescent="0.35">
      <c r="J801349" s="1"/>
    </row>
    <row r="801350" spans="10:10" x14ac:dyDescent="0.35">
      <c r="J801350" s="1"/>
    </row>
    <row r="801351" spans="10:10" x14ac:dyDescent="0.35">
      <c r="J801351" s="1"/>
    </row>
    <row r="801352" spans="10:10" x14ac:dyDescent="0.35">
      <c r="J801352" s="1"/>
    </row>
    <row r="801353" spans="10:10" x14ac:dyDescent="0.35">
      <c r="J801353" s="1"/>
    </row>
    <row r="801354" spans="10:10" x14ac:dyDescent="0.35">
      <c r="J801354" s="1"/>
    </row>
    <row r="801355" spans="10:10" x14ac:dyDescent="0.35">
      <c r="J801355" s="1"/>
    </row>
    <row r="801356" spans="10:10" x14ac:dyDescent="0.35">
      <c r="J801356" s="1"/>
    </row>
    <row r="801357" spans="10:10" x14ac:dyDescent="0.35">
      <c r="J801357" s="1"/>
    </row>
    <row r="801358" spans="10:10" x14ac:dyDescent="0.35">
      <c r="J801358" s="1"/>
    </row>
    <row r="801359" spans="10:10" x14ac:dyDescent="0.35">
      <c r="J801359" s="1"/>
    </row>
    <row r="801360" spans="10:10" x14ac:dyDescent="0.35">
      <c r="J801360" s="1"/>
    </row>
    <row r="801361" spans="10:10" x14ac:dyDescent="0.35">
      <c r="J801361" s="1"/>
    </row>
    <row r="801362" spans="10:10" x14ac:dyDescent="0.35">
      <c r="J801362" s="1"/>
    </row>
    <row r="801363" spans="10:10" x14ac:dyDescent="0.35">
      <c r="J801363" s="1"/>
    </row>
    <row r="801364" spans="10:10" x14ac:dyDescent="0.35">
      <c r="J801364" s="1"/>
    </row>
    <row r="801365" spans="10:10" x14ac:dyDescent="0.35">
      <c r="J801365" s="1"/>
    </row>
    <row r="801366" spans="10:10" x14ac:dyDescent="0.35">
      <c r="J801366" s="1"/>
    </row>
    <row r="801367" spans="10:10" x14ac:dyDescent="0.35">
      <c r="J801367" s="1"/>
    </row>
    <row r="801368" spans="10:10" x14ac:dyDescent="0.35">
      <c r="J801368" s="1"/>
    </row>
    <row r="801369" spans="10:10" x14ac:dyDescent="0.35">
      <c r="J801369" s="1"/>
    </row>
    <row r="801370" spans="10:10" x14ac:dyDescent="0.35">
      <c r="J801370" s="1"/>
    </row>
    <row r="801371" spans="10:10" x14ac:dyDescent="0.35">
      <c r="J801371" s="1"/>
    </row>
    <row r="801372" spans="10:10" x14ac:dyDescent="0.35">
      <c r="J801372" s="1"/>
    </row>
    <row r="801373" spans="10:10" x14ac:dyDescent="0.35">
      <c r="J801373" s="1"/>
    </row>
    <row r="801374" spans="10:10" x14ac:dyDescent="0.35">
      <c r="J801374" s="1"/>
    </row>
    <row r="801375" spans="10:10" x14ac:dyDescent="0.35">
      <c r="J801375" s="1"/>
    </row>
    <row r="801376" spans="10:10" x14ac:dyDescent="0.35">
      <c r="J801376" s="1"/>
    </row>
    <row r="801377" spans="10:10" x14ac:dyDescent="0.35">
      <c r="J801377" s="1"/>
    </row>
    <row r="801378" spans="10:10" x14ac:dyDescent="0.35">
      <c r="J801378" s="1"/>
    </row>
    <row r="801379" spans="10:10" x14ac:dyDescent="0.35">
      <c r="J801379" s="1"/>
    </row>
    <row r="801380" spans="10:10" x14ac:dyDescent="0.35">
      <c r="J801380" s="1"/>
    </row>
    <row r="801381" spans="10:10" x14ac:dyDescent="0.35">
      <c r="J801381" s="1"/>
    </row>
    <row r="801382" spans="10:10" x14ac:dyDescent="0.35">
      <c r="J801382" s="1"/>
    </row>
    <row r="801383" spans="10:10" x14ac:dyDescent="0.35">
      <c r="J801383" s="1"/>
    </row>
    <row r="801384" spans="10:10" x14ac:dyDescent="0.35">
      <c r="J801384" s="1"/>
    </row>
    <row r="801385" spans="10:10" x14ac:dyDescent="0.35">
      <c r="J801385" s="1"/>
    </row>
    <row r="801386" spans="10:10" x14ac:dyDescent="0.35">
      <c r="J801386" s="1"/>
    </row>
    <row r="801387" spans="10:10" x14ac:dyDescent="0.35">
      <c r="J801387" s="1"/>
    </row>
    <row r="801388" spans="10:10" x14ac:dyDescent="0.35">
      <c r="J801388" s="1"/>
    </row>
    <row r="801389" spans="10:10" x14ac:dyDescent="0.35">
      <c r="J801389" s="1"/>
    </row>
    <row r="801390" spans="10:10" x14ac:dyDescent="0.35">
      <c r="J801390" s="1"/>
    </row>
    <row r="801391" spans="10:10" x14ac:dyDescent="0.35">
      <c r="J801391" s="1"/>
    </row>
    <row r="801392" spans="10:10" x14ac:dyDescent="0.35">
      <c r="J801392" s="1"/>
    </row>
    <row r="801393" spans="10:10" x14ac:dyDescent="0.35">
      <c r="J801393" s="1"/>
    </row>
    <row r="801394" spans="10:10" x14ac:dyDescent="0.35">
      <c r="J801394" s="1"/>
    </row>
    <row r="801395" spans="10:10" x14ac:dyDescent="0.35">
      <c r="J801395" s="1"/>
    </row>
    <row r="801396" spans="10:10" x14ac:dyDescent="0.35">
      <c r="J801396" s="1"/>
    </row>
    <row r="801397" spans="10:10" x14ac:dyDescent="0.35">
      <c r="J801397" s="1"/>
    </row>
    <row r="801398" spans="10:10" x14ac:dyDescent="0.35">
      <c r="J801398" s="1"/>
    </row>
    <row r="801399" spans="10:10" x14ac:dyDescent="0.35">
      <c r="J801399" s="1"/>
    </row>
    <row r="801400" spans="10:10" x14ac:dyDescent="0.35">
      <c r="J801400" s="1"/>
    </row>
    <row r="801401" spans="10:10" x14ac:dyDescent="0.35">
      <c r="J801401" s="1"/>
    </row>
    <row r="801402" spans="10:10" x14ac:dyDescent="0.35">
      <c r="J801402" s="1"/>
    </row>
    <row r="801403" spans="10:10" x14ac:dyDescent="0.35">
      <c r="J801403" s="1"/>
    </row>
    <row r="801404" spans="10:10" x14ac:dyDescent="0.35">
      <c r="J801404" s="1"/>
    </row>
    <row r="801405" spans="10:10" x14ac:dyDescent="0.35">
      <c r="J801405" s="1"/>
    </row>
    <row r="801406" spans="10:10" x14ac:dyDescent="0.35">
      <c r="J801406" s="1"/>
    </row>
    <row r="801407" spans="10:10" x14ac:dyDescent="0.35">
      <c r="J801407" s="1"/>
    </row>
    <row r="801408" spans="10:10" x14ac:dyDescent="0.35">
      <c r="J801408" s="1"/>
    </row>
    <row r="801409" spans="10:10" x14ac:dyDescent="0.35">
      <c r="J801409" s="1"/>
    </row>
    <row r="801410" spans="10:10" x14ac:dyDescent="0.35">
      <c r="J801410" s="1"/>
    </row>
    <row r="801411" spans="10:10" x14ac:dyDescent="0.35">
      <c r="J801411" s="1"/>
    </row>
    <row r="801412" spans="10:10" x14ac:dyDescent="0.35">
      <c r="J801412" s="1"/>
    </row>
    <row r="801413" spans="10:10" x14ac:dyDescent="0.35">
      <c r="J801413" s="1"/>
    </row>
    <row r="801414" spans="10:10" x14ac:dyDescent="0.35">
      <c r="J801414" s="1"/>
    </row>
    <row r="801415" spans="10:10" x14ac:dyDescent="0.35">
      <c r="J801415" s="1"/>
    </row>
    <row r="801416" spans="10:10" x14ac:dyDescent="0.35">
      <c r="J801416" s="1"/>
    </row>
    <row r="801417" spans="10:10" x14ac:dyDescent="0.35">
      <c r="J801417" s="1"/>
    </row>
    <row r="801418" spans="10:10" x14ac:dyDescent="0.35">
      <c r="J801418" s="1"/>
    </row>
    <row r="801419" spans="10:10" x14ac:dyDescent="0.35">
      <c r="J801419" s="1"/>
    </row>
    <row r="801420" spans="10:10" x14ac:dyDescent="0.35">
      <c r="J801420" s="1"/>
    </row>
    <row r="801421" spans="10:10" x14ac:dyDescent="0.35">
      <c r="J801421" s="1"/>
    </row>
    <row r="801422" spans="10:10" x14ac:dyDescent="0.35">
      <c r="J801422" s="1"/>
    </row>
    <row r="801423" spans="10:10" x14ac:dyDescent="0.35">
      <c r="J801423" s="1"/>
    </row>
    <row r="801424" spans="10:10" x14ac:dyDescent="0.35">
      <c r="J801424" s="1"/>
    </row>
    <row r="801425" spans="10:10" x14ac:dyDescent="0.35">
      <c r="J801425" s="1"/>
    </row>
    <row r="801426" spans="10:10" x14ac:dyDescent="0.35">
      <c r="J801426" s="1"/>
    </row>
    <row r="801427" spans="10:10" x14ac:dyDescent="0.35">
      <c r="J801427" s="1"/>
    </row>
    <row r="801428" spans="10:10" x14ac:dyDescent="0.35">
      <c r="J801428" s="1"/>
    </row>
    <row r="801429" spans="10:10" x14ac:dyDescent="0.35">
      <c r="J801429" s="1"/>
    </row>
    <row r="801430" spans="10:10" x14ac:dyDescent="0.35">
      <c r="J801430" s="1"/>
    </row>
    <row r="801431" spans="10:10" x14ac:dyDescent="0.35">
      <c r="J801431" s="1"/>
    </row>
    <row r="801432" spans="10:10" x14ac:dyDescent="0.35">
      <c r="J801432" s="1"/>
    </row>
    <row r="801433" spans="10:10" x14ac:dyDescent="0.35">
      <c r="J801433" s="1"/>
    </row>
    <row r="801434" spans="10:10" x14ac:dyDescent="0.35">
      <c r="J801434" s="1"/>
    </row>
    <row r="801435" spans="10:10" x14ac:dyDescent="0.35">
      <c r="J801435" s="1"/>
    </row>
    <row r="801436" spans="10:10" x14ac:dyDescent="0.35">
      <c r="J801436" s="1"/>
    </row>
    <row r="801437" spans="10:10" x14ac:dyDescent="0.35">
      <c r="J801437" s="1"/>
    </row>
    <row r="801438" spans="10:10" x14ac:dyDescent="0.35">
      <c r="J801438" s="1"/>
    </row>
    <row r="801439" spans="10:10" x14ac:dyDescent="0.35">
      <c r="J801439" s="1"/>
    </row>
    <row r="801440" spans="10:10" x14ac:dyDescent="0.35">
      <c r="J801440" s="1"/>
    </row>
    <row r="801441" spans="10:10" x14ac:dyDescent="0.35">
      <c r="J801441" s="1"/>
    </row>
    <row r="801442" spans="10:10" x14ac:dyDescent="0.35">
      <c r="J801442" s="1"/>
    </row>
    <row r="801443" spans="10:10" x14ac:dyDescent="0.35">
      <c r="J801443" s="1"/>
    </row>
    <row r="801444" spans="10:10" x14ac:dyDescent="0.35">
      <c r="J801444" s="1"/>
    </row>
    <row r="801445" spans="10:10" x14ac:dyDescent="0.35">
      <c r="J801445" s="1"/>
    </row>
    <row r="801446" spans="10:10" x14ac:dyDescent="0.35">
      <c r="J801446" s="1"/>
    </row>
    <row r="801447" spans="10:10" x14ac:dyDescent="0.35">
      <c r="J801447" s="1"/>
    </row>
    <row r="801448" spans="10:10" x14ac:dyDescent="0.35">
      <c r="J801448" s="1"/>
    </row>
    <row r="801449" spans="10:10" x14ac:dyDescent="0.35">
      <c r="J801449" s="1"/>
    </row>
    <row r="801450" spans="10:10" x14ac:dyDescent="0.35">
      <c r="J801450" s="1"/>
    </row>
    <row r="801451" spans="10:10" x14ac:dyDescent="0.35">
      <c r="J801451" s="1"/>
    </row>
    <row r="801452" spans="10:10" x14ac:dyDescent="0.35">
      <c r="J801452" s="1"/>
    </row>
    <row r="801453" spans="10:10" x14ac:dyDescent="0.35">
      <c r="J801453" s="1"/>
    </row>
    <row r="801454" spans="10:10" x14ac:dyDescent="0.35">
      <c r="J801454" s="1"/>
    </row>
    <row r="801455" spans="10:10" x14ac:dyDescent="0.35">
      <c r="J801455" s="1"/>
    </row>
    <row r="801456" spans="10:10" x14ac:dyDescent="0.35">
      <c r="J801456" s="1"/>
    </row>
    <row r="801457" spans="10:10" x14ac:dyDescent="0.35">
      <c r="J801457" s="1"/>
    </row>
    <row r="801458" spans="10:10" x14ac:dyDescent="0.35">
      <c r="J801458" s="1"/>
    </row>
    <row r="801459" spans="10:10" x14ac:dyDescent="0.35">
      <c r="J801459" s="1"/>
    </row>
    <row r="801460" spans="10:10" x14ac:dyDescent="0.35">
      <c r="J801460" s="1"/>
    </row>
    <row r="801461" spans="10:10" x14ac:dyDescent="0.35">
      <c r="J801461" s="1"/>
    </row>
    <row r="801462" spans="10:10" x14ac:dyDescent="0.35">
      <c r="J801462" s="1"/>
    </row>
    <row r="801463" spans="10:10" x14ac:dyDescent="0.35">
      <c r="J801463" s="1"/>
    </row>
    <row r="801464" spans="10:10" x14ac:dyDescent="0.35">
      <c r="J801464" s="1"/>
    </row>
    <row r="801465" spans="10:10" x14ac:dyDescent="0.35">
      <c r="J801465" s="1"/>
    </row>
    <row r="801466" spans="10:10" x14ac:dyDescent="0.35">
      <c r="J801466" s="1"/>
    </row>
    <row r="801467" spans="10:10" x14ac:dyDescent="0.35">
      <c r="J801467" s="1"/>
    </row>
    <row r="801468" spans="10:10" x14ac:dyDescent="0.35">
      <c r="J801468" s="1"/>
    </row>
    <row r="801469" spans="10:10" x14ac:dyDescent="0.35">
      <c r="J801469" s="1"/>
    </row>
    <row r="801470" spans="10:10" x14ac:dyDescent="0.35">
      <c r="J801470" s="1"/>
    </row>
    <row r="801471" spans="10:10" x14ac:dyDescent="0.35">
      <c r="J801471" s="1"/>
    </row>
    <row r="801472" spans="10:10" x14ac:dyDescent="0.35">
      <c r="J801472" s="1"/>
    </row>
    <row r="801473" spans="10:10" x14ac:dyDescent="0.35">
      <c r="J801473" s="1"/>
    </row>
    <row r="801474" spans="10:10" x14ac:dyDescent="0.35">
      <c r="J801474" s="1"/>
    </row>
    <row r="801475" spans="10:10" x14ac:dyDescent="0.35">
      <c r="J801475" s="1"/>
    </row>
    <row r="801476" spans="10:10" x14ac:dyDescent="0.35">
      <c r="J801476" s="1"/>
    </row>
    <row r="801477" spans="10:10" x14ac:dyDescent="0.35">
      <c r="J801477" s="1"/>
    </row>
    <row r="801478" spans="10:10" x14ac:dyDescent="0.35">
      <c r="J801478" s="1"/>
    </row>
    <row r="801479" spans="10:10" x14ac:dyDescent="0.35">
      <c r="J801479" s="1"/>
    </row>
    <row r="801480" spans="10:10" x14ac:dyDescent="0.35">
      <c r="J801480" s="1"/>
    </row>
    <row r="801481" spans="10:10" x14ac:dyDescent="0.35">
      <c r="J801481" s="1"/>
    </row>
    <row r="801482" spans="10:10" x14ac:dyDescent="0.35">
      <c r="J801482" s="1"/>
    </row>
    <row r="801483" spans="10:10" x14ac:dyDescent="0.35">
      <c r="J801483" s="1"/>
    </row>
    <row r="801484" spans="10:10" x14ac:dyDescent="0.35">
      <c r="J801484" s="1"/>
    </row>
    <row r="801485" spans="10:10" x14ac:dyDescent="0.35">
      <c r="J801485" s="1"/>
    </row>
    <row r="801486" spans="10:10" x14ac:dyDescent="0.35">
      <c r="J801486" s="1"/>
    </row>
    <row r="801487" spans="10:10" x14ac:dyDescent="0.35">
      <c r="J801487" s="1"/>
    </row>
    <row r="801488" spans="10:10" x14ac:dyDescent="0.35">
      <c r="J801488" s="1"/>
    </row>
    <row r="801489" spans="10:10" x14ac:dyDescent="0.35">
      <c r="J801489" s="1"/>
    </row>
    <row r="801490" spans="10:10" x14ac:dyDescent="0.35">
      <c r="J801490" s="1"/>
    </row>
    <row r="801491" spans="10:10" x14ac:dyDescent="0.35">
      <c r="J801491" s="1"/>
    </row>
    <row r="801492" spans="10:10" x14ac:dyDescent="0.35">
      <c r="J801492" s="1"/>
    </row>
    <row r="801493" spans="10:10" x14ac:dyDescent="0.35">
      <c r="J801493" s="1"/>
    </row>
    <row r="801494" spans="10:10" x14ac:dyDescent="0.35">
      <c r="J801494" s="1"/>
    </row>
    <row r="801495" spans="10:10" x14ac:dyDescent="0.35">
      <c r="J801495" s="1"/>
    </row>
    <row r="801496" spans="10:10" x14ac:dyDescent="0.35">
      <c r="J801496" s="1"/>
    </row>
    <row r="801497" spans="10:10" x14ac:dyDescent="0.35">
      <c r="J801497" s="1"/>
    </row>
    <row r="801498" spans="10:10" x14ac:dyDescent="0.35">
      <c r="J801498" s="1"/>
    </row>
    <row r="801499" spans="10:10" x14ac:dyDescent="0.35">
      <c r="J801499" s="1"/>
    </row>
    <row r="801500" spans="10:10" x14ac:dyDescent="0.35">
      <c r="J801500" s="1"/>
    </row>
    <row r="801501" spans="10:10" x14ac:dyDescent="0.35">
      <c r="J801501" s="1"/>
    </row>
    <row r="801502" spans="10:10" x14ac:dyDescent="0.35">
      <c r="J801502" s="1"/>
    </row>
    <row r="801503" spans="10:10" x14ac:dyDescent="0.35">
      <c r="J801503" s="1"/>
    </row>
    <row r="801504" spans="10:10" x14ac:dyDescent="0.35">
      <c r="J801504" s="1"/>
    </row>
    <row r="801505" spans="10:10" x14ac:dyDescent="0.35">
      <c r="J801505" s="1"/>
    </row>
    <row r="801506" spans="10:10" x14ac:dyDescent="0.35">
      <c r="J801506" s="1"/>
    </row>
    <row r="801507" spans="10:10" x14ac:dyDescent="0.35">
      <c r="J801507" s="1"/>
    </row>
    <row r="801508" spans="10:10" x14ac:dyDescent="0.35">
      <c r="J801508" s="1"/>
    </row>
    <row r="801509" spans="10:10" x14ac:dyDescent="0.35">
      <c r="J801509" s="1"/>
    </row>
    <row r="801510" spans="10:10" x14ac:dyDescent="0.35">
      <c r="J801510" s="1"/>
    </row>
    <row r="801511" spans="10:10" x14ac:dyDescent="0.35">
      <c r="J801511" s="1"/>
    </row>
    <row r="801512" spans="10:10" x14ac:dyDescent="0.35">
      <c r="J801512" s="1"/>
    </row>
    <row r="801513" spans="10:10" x14ac:dyDescent="0.35">
      <c r="J801513" s="1"/>
    </row>
    <row r="801514" spans="10:10" x14ac:dyDescent="0.35">
      <c r="J801514" s="1"/>
    </row>
    <row r="801515" spans="10:10" x14ac:dyDescent="0.35">
      <c r="J801515" s="1"/>
    </row>
    <row r="801516" spans="10:10" x14ac:dyDescent="0.35">
      <c r="J801516" s="1"/>
    </row>
    <row r="801517" spans="10:10" x14ac:dyDescent="0.35">
      <c r="J801517" s="1"/>
    </row>
    <row r="801518" spans="10:10" x14ac:dyDescent="0.35">
      <c r="J801518" s="1"/>
    </row>
    <row r="801519" spans="10:10" x14ac:dyDescent="0.35">
      <c r="J801519" s="1"/>
    </row>
    <row r="801520" spans="10:10" x14ac:dyDescent="0.35">
      <c r="J801520" s="1"/>
    </row>
    <row r="801521" spans="10:10" x14ac:dyDescent="0.35">
      <c r="J801521" s="1"/>
    </row>
    <row r="801522" spans="10:10" x14ac:dyDescent="0.35">
      <c r="J801522" s="1"/>
    </row>
    <row r="801523" spans="10:10" x14ac:dyDescent="0.35">
      <c r="J801523" s="1"/>
    </row>
    <row r="801524" spans="10:10" x14ac:dyDescent="0.35">
      <c r="J801524" s="1"/>
    </row>
    <row r="801525" spans="10:10" x14ac:dyDescent="0.35">
      <c r="J801525" s="1"/>
    </row>
    <row r="801526" spans="10:10" x14ac:dyDescent="0.35">
      <c r="J801526" s="1"/>
    </row>
    <row r="801527" spans="10:10" x14ac:dyDescent="0.35">
      <c r="J801527" s="1"/>
    </row>
    <row r="801528" spans="10:10" x14ac:dyDescent="0.35">
      <c r="J801528" s="1"/>
    </row>
    <row r="801529" spans="10:10" x14ac:dyDescent="0.35">
      <c r="J801529" s="1"/>
    </row>
    <row r="801530" spans="10:10" x14ac:dyDescent="0.35">
      <c r="J801530" s="1"/>
    </row>
    <row r="801531" spans="10:10" x14ac:dyDescent="0.35">
      <c r="J801531" s="1"/>
    </row>
    <row r="801532" spans="10:10" x14ac:dyDescent="0.35">
      <c r="J801532" s="1"/>
    </row>
    <row r="801533" spans="10:10" x14ac:dyDescent="0.35">
      <c r="J801533" s="1"/>
    </row>
    <row r="801534" spans="10:10" x14ac:dyDescent="0.35">
      <c r="J801534" s="1"/>
    </row>
    <row r="801535" spans="10:10" x14ac:dyDescent="0.35">
      <c r="J801535" s="1"/>
    </row>
    <row r="801536" spans="10:10" x14ac:dyDescent="0.35">
      <c r="J801536" s="1"/>
    </row>
    <row r="801537" spans="10:10" x14ac:dyDescent="0.35">
      <c r="J801537" s="1"/>
    </row>
    <row r="801538" spans="10:10" x14ac:dyDescent="0.35">
      <c r="J801538" s="1"/>
    </row>
    <row r="801539" spans="10:10" x14ac:dyDescent="0.35">
      <c r="J801539" s="1"/>
    </row>
    <row r="801540" spans="10:10" x14ac:dyDescent="0.35">
      <c r="J801540" s="1"/>
    </row>
    <row r="801541" spans="10:10" x14ac:dyDescent="0.35">
      <c r="J801541" s="1"/>
    </row>
    <row r="801542" spans="10:10" x14ac:dyDescent="0.35">
      <c r="J801542" s="1"/>
    </row>
    <row r="801543" spans="10:10" x14ac:dyDescent="0.35">
      <c r="J801543" s="1"/>
    </row>
    <row r="801544" spans="10:10" x14ac:dyDescent="0.35">
      <c r="J801544" s="1"/>
    </row>
    <row r="801545" spans="10:10" x14ac:dyDescent="0.35">
      <c r="J801545" s="1"/>
    </row>
    <row r="801546" spans="10:10" x14ac:dyDescent="0.35">
      <c r="J801546" s="1"/>
    </row>
    <row r="801547" spans="10:10" x14ac:dyDescent="0.35">
      <c r="J801547" s="1"/>
    </row>
    <row r="801548" spans="10:10" x14ac:dyDescent="0.35">
      <c r="J801548" s="1"/>
    </row>
    <row r="801549" spans="10:10" x14ac:dyDescent="0.35">
      <c r="J801549" s="1"/>
    </row>
    <row r="801550" spans="10:10" x14ac:dyDescent="0.35">
      <c r="J801550" s="1"/>
    </row>
    <row r="801551" spans="10:10" x14ac:dyDescent="0.35">
      <c r="J801551" s="1"/>
    </row>
    <row r="801552" spans="10:10" x14ac:dyDescent="0.35">
      <c r="J801552" s="1"/>
    </row>
    <row r="801553" spans="10:10" x14ac:dyDescent="0.35">
      <c r="J801553" s="1"/>
    </row>
    <row r="801554" spans="10:10" x14ac:dyDescent="0.35">
      <c r="J801554" s="1"/>
    </row>
    <row r="801555" spans="10:10" x14ac:dyDescent="0.35">
      <c r="J801555" s="1"/>
    </row>
    <row r="801556" spans="10:10" x14ac:dyDescent="0.35">
      <c r="J801556" s="1"/>
    </row>
    <row r="801557" spans="10:10" x14ac:dyDescent="0.35">
      <c r="J801557" s="1"/>
    </row>
    <row r="801558" spans="10:10" x14ac:dyDescent="0.35">
      <c r="J801558" s="1"/>
    </row>
    <row r="801559" spans="10:10" x14ac:dyDescent="0.35">
      <c r="J801559" s="1"/>
    </row>
    <row r="801560" spans="10:10" x14ac:dyDescent="0.35">
      <c r="J801560" s="1"/>
    </row>
    <row r="801561" spans="10:10" x14ac:dyDescent="0.35">
      <c r="J801561" s="1"/>
    </row>
    <row r="801562" spans="10:10" x14ac:dyDescent="0.35">
      <c r="J801562" s="1"/>
    </row>
    <row r="801563" spans="10:10" x14ac:dyDescent="0.35">
      <c r="J801563" s="1"/>
    </row>
    <row r="801564" spans="10:10" x14ac:dyDescent="0.35">
      <c r="J801564" s="1"/>
    </row>
    <row r="801565" spans="10:10" x14ac:dyDescent="0.35">
      <c r="J801565" s="1"/>
    </row>
    <row r="801566" spans="10:10" x14ac:dyDescent="0.35">
      <c r="J801566" s="1"/>
    </row>
    <row r="801567" spans="10:10" x14ac:dyDescent="0.35">
      <c r="J801567" s="1"/>
    </row>
    <row r="801568" spans="10:10" x14ac:dyDescent="0.35">
      <c r="J801568" s="1"/>
    </row>
    <row r="801569" spans="10:10" x14ac:dyDescent="0.35">
      <c r="J801569" s="1"/>
    </row>
    <row r="801570" spans="10:10" x14ac:dyDescent="0.35">
      <c r="J801570" s="1"/>
    </row>
    <row r="801571" spans="10:10" x14ac:dyDescent="0.35">
      <c r="J801571" s="1"/>
    </row>
    <row r="801572" spans="10:10" x14ac:dyDescent="0.35">
      <c r="J801572" s="1"/>
    </row>
    <row r="801573" spans="10:10" x14ac:dyDescent="0.35">
      <c r="J801573" s="1"/>
    </row>
    <row r="801574" spans="10:10" x14ac:dyDescent="0.35">
      <c r="J801574" s="1"/>
    </row>
    <row r="801575" spans="10:10" x14ac:dyDescent="0.35">
      <c r="J801575" s="1"/>
    </row>
    <row r="801576" spans="10:10" x14ac:dyDescent="0.35">
      <c r="J801576" s="1"/>
    </row>
    <row r="801577" spans="10:10" x14ac:dyDescent="0.35">
      <c r="J801577" s="1"/>
    </row>
    <row r="801578" spans="10:10" x14ac:dyDescent="0.35">
      <c r="J801578" s="1"/>
    </row>
    <row r="801579" spans="10:10" x14ac:dyDescent="0.35">
      <c r="J801579" s="1"/>
    </row>
    <row r="801580" spans="10:10" x14ac:dyDescent="0.35">
      <c r="J801580" s="1"/>
    </row>
    <row r="801581" spans="10:10" x14ac:dyDescent="0.35">
      <c r="J801581" s="1"/>
    </row>
    <row r="801582" spans="10:10" x14ac:dyDescent="0.35">
      <c r="J801582" s="1"/>
    </row>
    <row r="801583" spans="10:10" x14ac:dyDescent="0.35">
      <c r="J801583" s="1"/>
    </row>
    <row r="801584" spans="10:10" x14ac:dyDescent="0.35">
      <c r="J801584" s="1"/>
    </row>
    <row r="801585" spans="10:10" x14ac:dyDescent="0.35">
      <c r="J801585" s="1"/>
    </row>
    <row r="801586" spans="10:10" x14ac:dyDescent="0.35">
      <c r="J801586" s="1"/>
    </row>
    <row r="801587" spans="10:10" x14ac:dyDescent="0.35">
      <c r="J801587" s="1"/>
    </row>
    <row r="801588" spans="10:10" x14ac:dyDescent="0.35">
      <c r="J801588" s="1"/>
    </row>
    <row r="801589" spans="10:10" x14ac:dyDescent="0.35">
      <c r="J801589" s="1"/>
    </row>
    <row r="801590" spans="10:10" x14ac:dyDescent="0.35">
      <c r="J801590" s="1"/>
    </row>
    <row r="801591" spans="10:10" x14ac:dyDescent="0.35">
      <c r="J801591" s="1"/>
    </row>
    <row r="801592" spans="10:10" x14ac:dyDescent="0.35">
      <c r="J801592" s="1"/>
    </row>
    <row r="801593" spans="10:10" x14ac:dyDescent="0.35">
      <c r="J801593" s="1"/>
    </row>
    <row r="801594" spans="10:10" x14ac:dyDescent="0.35">
      <c r="J801594" s="1"/>
    </row>
    <row r="801595" spans="10:10" x14ac:dyDescent="0.35">
      <c r="J801595" s="1"/>
    </row>
    <row r="801596" spans="10:10" x14ac:dyDescent="0.35">
      <c r="J801596" s="1"/>
    </row>
    <row r="801597" spans="10:10" x14ac:dyDescent="0.35">
      <c r="J801597" s="1"/>
    </row>
    <row r="801598" spans="10:10" x14ac:dyDescent="0.35">
      <c r="J801598" s="1"/>
    </row>
    <row r="801599" spans="10:10" x14ac:dyDescent="0.35">
      <c r="J801599" s="1"/>
    </row>
    <row r="801600" spans="10:10" x14ac:dyDescent="0.35">
      <c r="J801600" s="1"/>
    </row>
    <row r="801601" spans="10:10" x14ac:dyDescent="0.35">
      <c r="J801601" s="1"/>
    </row>
    <row r="801602" spans="10:10" x14ac:dyDescent="0.35">
      <c r="J801602" s="1"/>
    </row>
    <row r="801603" spans="10:10" x14ac:dyDescent="0.35">
      <c r="J801603" s="1"/>
    </row>
    <row r="801604" spans="10:10" x14ac:dyDescent="0.35">
      <c r="J801604" s="1"/>
    </row>
    <row r="801605" spans="10:10" x14ac:dyDescent="0.35">
      <c r="J801605" s="1"/>
    </row>
    <row r="801606" spans="10:10" x14ac:dyDescent="0.35">
      <c r="J801606" s="1"/>
    </row>
    <row r="801607" spans="10:10" x14ac:dyDescent="0.35">
      <c r="J801607" s="1"/>
    </row>
    <row r="801608" spans="10:10" x14ac:dyDescent="0.35">
      <c r="J801608" s="1"/>
    </row>
    <row r="801609" spans="10:10" x14ac:dyDescent="0.35">
      <c r="J801609" s="1"/>
    </row>
    <row r="801610" spans="10:10" x14ac:dyDescent="0.35">
      <c r="J801610" s="1"/>
    </row>
    <row r="801611" spans="10:10" x14ac:dyDescent="0.35">
      <c r="J801611" s="1"/>
    </row>
    <row r="801612" spans="10:10" x14ac:dyDescent="0.35">
      <c r="J801612" s="1"/>
    </row>
    <row r="801613" spans="10:10" x14ac:dyDescent="0.35">
      <c r="J801613" s="1"/>
    </row>
    <row r="801614" spans="10:10" x14ac:dyDescent="0.35">
      <c r="J801614" s="1"/>
    </row>
    <row r="801615" spans="10:10" x14ac:dyDescent="0.35">
      <c r="J801615" s="1"/>
    </row>
    <row r="801616" spans="10:10" x14ac:dyDescent="0.35">
      <c r="J801616" s="1"/>
    </row>
    <row r="801617" spans="10:10" x14ac:dyDescent="0.35">
      <c r="J801617" s="1"/>
    </row>
    <row r="801618" spans="10:10" x14ac:dyDescent="0.35">
      <c r="J801618" s="1"/>
    </row>
    <row r="801619" spans="10:10" x14ac:dyDescent="0.35">
      <c r="J801619" s="1"/>
    </row>
    <row r="801620" spans="10:10" x14ac:dyDescent="0.35">
      <c r="J801620" s="1"/>
    </row>
    <row r="801621" spans="10:10" x14ac:dyDescent="0.35">
      <c r="J801621" s="1"/>
    </row>
    <row r="801622" spans="10:10" x14ac:dyDescent="0.35">
      <c r="J801622" s="1"/>
    </row>
    <row r="801623" spans="10:10" x14ac:dyDescent="0.35">
      <c r="J801623" s="1"/>
    </row>
    <row r="801624" spans="10:10" x14ac:dyDescent="0.35">
      <c r="J801624" s="1"/>
    </row>
    <row r="801625" spans="10:10" x14ac:dyDescent="0.35">
      <c r="J801625" s="1"/>
    </row>
    <row r="801626" spans="10:10" x14ac:dyDescent="0.35">
      <c r="J801626" s="1"/>
    </row>
    <row r="801627" spans="10:10" x14ac:dyDescent="0.35">
      <c r="J801627" s="1"/>
    </row>
    <row r="801628" spans="10:10" x14ac:dyDescent="0.35">
      <c r="J801628" s="1"/>
    </row>
    <row r="801629" spans="10:10" x14ac:dyDescent="0.35">
      <c r="J801629" s="1"/>
    </row>
    <row r="801630" spans="10:10" x14ac:dyDescent="0.35">
      <c r="J801630" s="1"/>
    </row>
    <row r="801631" spans="10:10" x14ac:dyDescent="0.35">
      <c r="J801631" s="1"/>
    </row>
    <row r="801632" spans="10:10" x14ac:dyDescent="0.35">
      <c r="J801632" s="1"/>
    </row>
    <row r="801633" spans="10:10" x14ac:dyDescent="0.35">
      <c r="J801633" s="1"/>
    </row>
    <row r="801634" spans="10:10" x14ac:dyDescent="0.35">
      <c r="J801634" s="1"/>
    </row>
    <row r="801635" spans="10:10" x14ac:dyDescent="0.35">
      <c r="J801635" s="1"/>
    </row>
    <row r="801636" spans="10:10" x14ac:dyDescent="0.35">
      <c r="J801636" s="1"/>
    </row>
    <row r="801637" spans="10:10" x14ac:dyDescent="0.35">
      <c r="J801637" s="1"/>
    </row>
    <row r="801638" spans="10:10" x14ac:dyDescent="0.35">
      <c r="J801638" s="1"/>
    </row>
    <row r="801639" spans="10:10" x14ac:dyDescent="0.35">
      <c r="J801639" s="1"/>
    </row>
    <row r="801640" spans="10:10" x14ac:dyDescent="0.35">
      <c r="J801640" s="1"/>
    </row>
    <row r="801641" spans="10:10" x14ac:dyDescent="0.35">
      <c r="J801641" s="1"/>
    </row>
    <row r="801642" spans="10:10" x14ac:dyDescent="0.35">
      <c r="J801642" s="1"/>
    </row>
    <row r="801643" spans="10:10" x14ac:dyDescent="0.35">
      <c r="J801643" s="1"/>
    </row>
    <row r="801644" spans="10:10" x14ac:dyDescent="0.35">
      <c r="J801644" s="1"/>
    </row>
    <row r="801645" spans="10:10" x14ac:dyDescent="0.35">
      <c r="J801645" s="1"/>
    </row>
    <row r="801646" spans="10:10" x14ac:dyDescent="0.35">
      <c r="J801646" s="1"/>
    </row>
    <row r="801647" spans="10:10" x14ac:dyDescent="0.35">
      <c r="J801647" s="1"/>
    </row>
    <row r="801648" spans="10:10" x14ac:dyDescent="0.35">
      <c r="J801648" s="1"/>
    </row>
    <row r="801649" spans="10:10" x14ac:dyDescent="0.35">
      <c r="J801649" s="1"/>
    </row>
    <row r="801650" spans="10:10" x14ac:dyDescent="0.35">
      <c r="J801650" s="1"/>
    </row>
    <row r="801651" spans="10:10" x14ac:dyDescent="0.35">
      <c r="J801651" s="1"/>
    </row>
    <row r="801652" spans="10:10" x14ac:dyDescent="0.35">
      <c r="J801652" s="1"/>
    </row>
    <row r="801653" spans="10:10" x14ac:dyDescent="0.35">
      <c r="J801653" s="1"/>
    </row>
    <row r="801654" spans="10:10" x14ac:dyDescent="0.35">
      <c r="J801654" s="1"/>
    </row>
    <row r="801655" spans="10:10" x14ac:dyDescent="0.35">
      <c r="J801655" s="1"/>
    </row>
    <row r="801656" spans="10:10" x14ac:dyDescent="0.35">
      <c r="J801656" s="1"/>
    </row>
    <row r="801657" spans="10:10" x14ac:dyDescent="0.35">
      <c r="J801657" s="1"/>
    </row>
    <row r="801658" spans="10:10" x14ac:dyDescent="0.35">
      <c r="J801658" s="1"/>
    </row>
    <row r="801659" spans="10:10" x14ac:dyDescent="0.35">
      <c r="J801659" s="1"/>
    </row>
    <row r="801660" spans="10:10" x14ac:dyDescent="0.35">
      <c r="J801660" s="1"/>
    </row>
    <row r="801661" spans="10:10" x14ac:dyDescent="0.35">
      <c r="J801661" s="1"/>
    </row>
    <row r="801662" spans="10:10" x14ac:dyDescent="0.35">
      <c r="J801662" s="1"/>
    </row>
    <row r="801663" spans="10:10" x14ac:dyDescent="0.35">
      <c r="J801663" s="1"/>
    </row>
    <row r="801664" spans="10:10" x14ac:dyDescent="0.35">
      <c r="J801664" s="1"/>
    </row>
    <row r="801665" spans="10:10" x14ac:dyDescent="0.35">
      <c r="J801665" s="1"/>
    </row>
    <row r="801666" spans="10:10" x14ac:dyDescent="0.35">
      <c r="J801666" s="1"/>
    </row>
    <row r="801667" spans="10:10" x14ac:dyDescent="0.35">
      <c r="J801667" s="1"/>
    </row>
    <row r="801668" spans="10:10" x14ac:dyDescent="0.35">
      <c r="J801668" s="1"/>
    </row>
    <row r="801669" spans="10:10" x14ac:dyDescent="0.35">
      <c r="J801669" s="1"/>
    </row>
    <row r="801670" spans="10:10" x14ac:dyDescent="0.35">
      <c r="J801670" s="1"/>
    </row>
    <row r="801671" spans="10:10" x14ac:dyDescent="0.35">
      <c r="J801671" s="1"/>
    </row>
    <row r="801672" spans="10:10" x14ac:dyDescent="0.35">
      <c r="J801672" s="1"/>
    </row>
    <row r="801673" spans="10:10" x14ac:dyDescent="0.35">
      <c r="J801673" s="1"/>
    </row>
    <row r="801674" spans="10:10" x14ac:dyDescent="0.35">
      <c r="J801674" s="1"/>
    </row>
    <row r="801675" spans="10:10" x14ac:dyDescent="0.35">
      <c r="J801675" s="1"/>
    </row>
    <row r="801676" spans="10:10" x14ac:dyDescent="0.35">
      <c r="J801676" s="1"/>
    </row>
    <row r="801677" spans="10:10" x14ac:dyDescent="0.35">
      <c r="J801677" s="1"/>
    </row>
    <row r="801678" spans="10:10" x14ac:dyDescent="0.35">
      <c r="J801678" s="1"/>
    </row>
    <row r="801679" spans="10:10" x14ac:dyDescent="0.35">
      <c r="J801679" s="1"/>
    </row>
    <row r="801680" spans="10:10" x14ac:dyDescent="0.35">
      <c r="J801680" s="1"/>
    </row>
    <row r="801681" spans="10:10" x14ac:dyDescent="0.35">
      <c r="J801681" s="1"/>
    </row>
    <row r="801682" spans="10:10" x14ac:dyDescent="0.35">
      <c r="J801682" s="1"/>
    </row>
    <row r="801683" spans="10:10" x14ac:dyDescent="0.35">
      <c r="J801683" s="1"/>
    </row>
    <row r="801684" spans="10:10" x14ac:dyDescent="0.35">
      <c r="J801684" s="1"/>
    </row>
    <row r="801685" spans="10:10" x14ac:dyDescent="0.35">
      <c r="J801685" s="1"/>
    </row>
    <row r="801686" spans="10:10" x14ac:dyDescent="0.35">
      <c r="J801686" s="1"/>
    </row>
    <row r="801687" spans="10:10" x14ac:dyDescent="0.35">
      <c r="J801687" s="1"/>
    </row>
    <row r="801688" spans="10:10" x14ac:dyDescent="0.35">
      <c r="J801688" s="1"/>
    </row>
    <row r="801689" spans="10:10" x14ac:dyDescent="0.35">
      <c r="J801689" s="1"/>
    </row>
    <row r="801690" spans="10:10" x14ac:dyDescent="0.35">
      <c r="J801690" s="1"/>
    </row>
    <row r="801691" spans="10:10" x14ac:dyDescent="0.35">
      <c r="J801691" s="1"/>
    </row>
    <row r="801692" spans="10:10" x14ac:dyDescent="0.35">
      <c r="J801692" s="1"/>
    </row>
    <row r="801693" spans="10:10" x14ac:dyDescent="0.35">
      <c r="J801693" s="1"/>
    </row>
    <row r="801694" spans="10:10" x14ac:dyDescent="0.35">
      <c r="J801694" s="1"/>
    </row>
    <row r="801695" spans="10:10" x14ac:dyDescent="0.35">
      <c r="J801695" s="1"/>
    </row>
    <row r="801696" spans="10:10" x14ac:dyDescent="0.35">
      <c r="J801696" s="1"/>
    </row>
    <row r="801697" spans="10:10" x14ac:dyDescent="0.35">
      <c r="J801697" s="1"/>
    </row>
    <row r="801698" spans="10:10" x14ac:dyDescent="0.35">
      <c r="J801698" s="1"/>
    </row>
    <row r="801699" spans="10:10" x14ac:dyDescent="0.35">
      <c r="J801699" s="1"/>
    </row>
    <row r="801700" spans="10:10" x14ac:dyDescent="0.35">
      <c r="J801700" s="1"/>
    </row>
    <row r="801701" spans="10:10" x14ac:dyDescent="0.35">
      <c r="J801701" s="1"/>
    </row>
    <row r="801702" spans="10:10" x14ac:dyDescent="0.35">
      <c r="J801702" s="1"/>
    </row>
    <row r="801703" spans="10:10" x14ac:dyDescent="0.35">
      <c r="J801703" s="1"/>
    </row>
    <row r="801704" spans="10:10" x14ac:dyDescent="0.35">
      <c r="J801704" s="1"/>
    </row>
    <row r="801705" spans="10:10" x14ac:dyDescent="0.35">
      <c r="J801705" s="1"/>
    </row>
    <row r="801706" spans="10:10" x14ac:dyDescent="0.35">
      <c r="J801706" s="1"/>
    </row>
    <row r="801707" spans="10:10" x14ac:dyDescent="0.35">
      <c r="J801707" s="1"/>
    </row>
    <row r="801708" spans="10:10" x14ac:dyDescent="0.35">
      <c r="J801708" s="1"/>
    </row>
    <row r="801709" spans="10:10" x14ac:dyDescent="0.35">
      <c r="J801709" s="1"/>
    </row>
    <row r="801710" spans="10:10" x14ac:dyDescent="0.35">
      <c r="J801710" s="1"/>
    </row>
    <row r="801711" spans="10:10" x14ac:dyDescent="0.35">
      <c r="J801711" s="1"/>
    </row>
    <row r="801712" spans="10:10" x14ac:dyDescent="0.35">
      <c r="J801712" s="1"/>
    </row>
    <row r="801713" spans="10:10" x14ac:dyDescent="0.35">
      <c r="J801713" s="1"/>
    </row>
    <row r="801714" spans="10:10" x14ac:dyDescent="0.35">
      <c r="J801714" s="1"/>
    </row>
    <row r="801715" spans="10:10" x14ac:dyDescent="0.35">
      <c r="J801715" s="1"/>
    </row>
    <row r="801716" spans="10:10" x14ac:dyDescent="0.35">
      <c r="J801716" s="1"/>
    </row>
    <row r="801717" spans="10:10" x14ac:dyDescent="0.35">
      <c r="J801717" s="1"/>
    </row>
    <row r="801718" spans="10:10" x14ac:dyDescent="0.35">
      <c r="J801718" s="1"/>
    </row>
    <row r="801719" spans="10:10" x14ac:dyDescent="0.35">
      <c r="J801719" s="1"/>
    </row>
    <row r="801720" spans="10:10" x14ac:dyDescent="0.35">
      <c r="J801720" s="1"/>
    </row>
    <row r="801721" spans="10:10" x14ac:dyDescent="0.35">
      <c r="J801721" s="1"/>
    </row>
    <row r="801722" spans="10:10" x14ac:dyDescent="0.35">
      <c r="J801722" s="1"/>
    </row>
    <row r="801723" spans="10:10" x14ac:dyDescent="0.35">
      <c r="J801723" s="1"/>
    </row>
    <row r="801724" spans="10:10" x14ac:dyDescent="0.35">
      <c r="J801724" s="1"/>
    </row>
    <row r="801725" spans="10:10" x14ac:dyDescent="0.35">
      <c r="J801725" s="1"/>
    </row>
    <row r="801726" spans="10:10" x14ac:dyDescent="0.35">
      <c r="J801726" s="1"/>
    </row>
    <row r="801727" spans="10:10" x14ac:dyDescent="0.35">
      <c r="J801727" s="1"/>
    </row>
    <row r="801728" spans="10:10" x14ac:dyDescent="0.35">
      <c r="J801728" s="1"/>
    </row>
    <row r="801729" spans="10:10" x14ac:dyDescent="0.35">
      <c r="J801729" s="1"/>
    </row>
    <row r="801730" spans="10:10" x14ac:dyDescent="0.35">
      <c r="J801730" s="1"/>
    </row>
    <row r="801731" spans="10:10" x14ac:dyDescent="0.35">
      <c r="J801731" s="1"/>
    </row>
    <row r="801732" spans="10:10" x14ac:dyDescent="0.35">
      <c r="J801732" s="1"/>
    </row>
    <row r="801733" spans="10:10" x14ac:dyDescent="0.35">
      <c r="J801733" s="1"/>
    </row>
    <row r="801734" spans="10:10" x14ac:dyDescent="0.35">
      <c r="J801734" s="1"/>
    </row>
    <row r="801735" spans="10:10" x14ac:dyDescent="0.35">
      <c r="J801735" s="1"/>
    </row>
    <row r="801736" spans="10:10" x14ac:dyDescent="0.35">
      <c r="J801736" s="1"/>
    </row>
    <row r="801737" spans="10:10" x14ac:dyDescent="0.35">
      <c r="J801737" s="1"/>
    </row>
    <row r="801738" spans="10:10" x14ac:dyDescent="0.35">
      <c r="J801738" s="1"/>
    </row>
    <row r="801739" spans="10:10" x14ac:dyDescent="0.35">
      <c r="J801739" s="1"/>
    </row>
    <row r="801740" spans="10:10" x14ac:dyDescent="0.35">
      <c r="J801740" s="1"/>
    </row>
    <row r="801741" spans="10:10" x14ac:dyDescent="0.35">
      <c r="J801741" s="1"/>
    </row>
    <row r="801742" spans="10:10" x14ac:dyDescent="0.35">
      <c r="J801742" s="1"/>
    </row>
    <row r="801743" spans="10:10" x14ac:dyDescent="0.35">
      <c r="J801743" s="1"/>
    </row>
    <row r="801744" spans="10:10" x14ac:dyDescent="0.35">
      <c r="J801744" s="1"/>
    </row>
    <row r="801745" spans="10:10" x14ac:dyDescent="0.35">
      <c r="J801745" s="1"/>
    </row>
    <row r="801746" spans="10:10" x14ac:dyDescent="0.35">
      <c r="J801746" s="1"/>
    </row>
    <row r="801747" spans="10:10" x14ac:dyDescent="0.35">
      <c r="J801747" s="1"/>
    </row>
    <row r="801748" spans="10:10" x14ac:dyDescent="0.35">
      <c r="J801748" s="1"/>
    </row>
    <row r="801749" spans="10:10" x14ac:dyDescent="0.35">
      <c r="J801749" s="1"/>
    </row>
    <row r="801750" spans="10:10" x14ac:dyDescent="0.35">
      <c r="J801750" s="1"/>
    </row>
    <row r="801751" spans="10:10" x14ac:dyDescent="0.35">
      <c r="J801751" s="1"/>
    </row>
    <row r="801752" spans="10:10" x14ac:dyDescent="0.35">
      <c r="J801752" s="1"/>
    </row>
    <row r="801753" spans="10:10" x14ac:dyDescent="0.35">
      <c r="J801753" s="1"/>
    </row>
    <row r="801754" spans="10:10" x14ac:dyDescent="0.35">
      <c r="J801754" s="1"/>
    </row>
    <row r="801755" spans="10:10" x14ac:dyDescent="0.35">
      <c r="J801755" s="1"/>
    </row>
    <row r="801756" spans="10:10" x14ac:dyDescent="0.35">
      <c r="J801756" s="1"/>
    </row>
    <row r="801757" spans="10:10" x14ac:dyDescent="0.35">
      <c r="J801757" s="1"/>
    </row>
    <row r="801758" spans="10:10" x14ac:dyDescent="0.35">
      <c r="J801758" s="1"/>
    </row>
    <row r="801759" spans="10:10" x14ac:dyDescent="0.35">
      <c r="J801759" s="1"/>
    </row>
    <row r="801760" spans="10:10" x14ac:dyDescent="0.35">
      <c r="J801760" s="1"/>
    </row>
    <row r="801761" spans="10:10" x14ac:dyDescent="0.35">
      <c r="J801761" s="1"/>
    </row>
    <row r="801762" spans="10:10" x14ac:dyDescent="0.35">
      <c r="J801762" s="1"/>
    </row>
    <row r="801763" spans="10:10" x14ac:dyDescent="0.35">
      <c r="J801763" s="1"/>
    </row>
    <row r="801764" spans="10:10" x14ac:dyDescent="0.35">
      <c r="J801764" s="1"/>
    </row>
    <row r="801765" spans="10:10" x14ac:dyDescent="0.35">
      <c r="J801765" s="1"/>
    </row>
    <row r="801766" spans="10:10" x14ac:dyDescent="0.35">
      <c r="J801766" s="1"/>
    </row>
    <row r="801767" spans="10:10" x14ac:dyDescent="0.35">
      <c r="J801767" s="1"/>
    </row>
    <row r="801768" spans="10:10" x14ac:dyDescent="0.35">
      <c r="J801768" s="1"/>
    </row>
    <row r="801769" spans="10:10" x14ac:dyDescent="0.35">
      <c r="J801769" s="1"/>
    </row>
    <row r="801770" spans="10:10" x14ac:dyDescent="0.35">
      <c r="J801770" s="1"/>
    </row>
    <row r="801771" spans="10:10" x14ac:dyDescent="0.35">
      <c r="J801771" s="1"/>
    </row>
    <row r="801772" spans="10:10" x14ac:dyDescent="0.35">
      <c r="J801772" s="1"/>
    </row>
    <row r="801773" spans="10:10" x14ac:dyDescent="0.35">
      <c r="J801773" s="1"/>
    </row>
    <row r="801774" spans="10:10" x14ac:dyDescent="0.35">
      <c r="J801774" s="1"/>
    </row>
    <row r="801775" spans="10:10" x14ac:dyDescent="0.35">
      <c r="J801775" s="1"/>
    </row>
    <row r="801776" spans="10:10" x14ac:dyDescent="0.35">
      <c r="J801776" s="1"/>
    </row>
    <row r="801777" spans="10:10" x14ac:dyDescent="0.35">
      <c r="J801777" s="1"/>
    </row>
    <row r="801778" spans="10:10" x14ac:dyDescent="0.35">
      <c r="J801778" s="1"/>
    </row>
    <row r="801779" spans="10:10" x14ac:dyDescent="0.35">
      <c r="J801779" s="1"/>
    </row>
    <row r="801780" spans="10:10" x14ac:dyDescent="0.35">
      <c r="J801780" s="1"/>
    </row>
    <row r="801781" spans="10:10" x14ac:dyDescent="0.35">
      <c r="J801781" s="1"/>
    </row>
    <row r="801782" spans="10:10" x14ac:dyDescent="0.35">
      <c r="J801782" s="1"/>
    </row>
    <row r="801783" spans="10:10" x14ac:dyDescent="0.35">
      <c r="J801783" s="1"/>
    </row>
    <row r="801784" spans="10:10" x14ac:dyDescent="0.35">
      <c r="J801784" s="1"/>
    </row>
    <row r="801785" spans="10:10" x14ac:dyDescent="0.35">
      <c r="J801785" s="1"/>
    </row>
    <row r="801786" spans="10:10" x14ac:dyDescent="0.35">
      <c r="J801786" s="1"/>
    </row>
    <row r="801787" spans="10:10" x14ac:dyDescent="0.35">
      <c r="J801787" s="1"/>
    </row>
    <row r="801788" spans="10:10" x14ac:dyDescent="0.35">
      <c r="J801788" s="1"/>
    </row>
    <row r="801789" spans="10:10" x14ac:dyDescent="0.35">
      <c r="J801789" s="1"/>
    </row>
    <row r="801790" spans="10:10" x14ac:dyDescent="0.35">
      <c r="J801790" s="1"/>
    </row>
    <row r="801791" spans="10:10" x14ac:dyDescent="0.35">
      <c r="J801791" s="1"/>
    </row>
    <row r="801792" spans="10:10" x14ac:dyDescent="0.35">
      <c r="J801792" s="1"/>
    </row>
    <row r="801793" spans="10:10" x14ac:dyDescent="0.35">
      <c r="J801793" s="1"/>
    </row>
    <row r="801794" spans="10:10" x14ac:dyDescent="0.35">
      <c r="J801794" s="1"/>
    </row>
    <row r="801795" spans="10:10" x14ac:dyDescent="0.35">
      <c r="J801795" s="1"/>
    </row>
    <row r="801796" spans="10:10" x14ac:dyDescent="0.35">
      <c r="J801796" s="1"/>
    </row>
    <row r="801797" spans="10:10" x14ac:dyDescent="0.35">
      <c r="J801797" s="1"/>
    </row>
    <row r="801798" spans="10:10" x14ac:dyDescent="0.35">
      <c r="J801798" s="1"/>
    </row>
    <row r="801799" spans="10:10" x14ac:dyDescent="0.35">
      <c r="J801799" s="1"/>
    </row>
    <row r="801800" spans="10:10" x14ac:dyDescent="0.35">
      <c r="J801800" s="1"/>
    </row>
    <row r="801801" spans="10:10" x14ac:dyDescent="0.35">
      <c r="J801801" s="1"/>
    </row>
    <row r="801802" spans="10:10" x14ac:dyDescent="0.35">
      <c r="J801802" s="1"/>
    </row>
    <row r="801803" spans="10:10" x14ac:dyDescent="0.35">
      <c r="J801803" s="1"/>
    </row>
    <row r="801804" spans="10:10" x14ac:dyDescent="0.35">
      <c r="J801804" s="1"/>
    </row>
    <row r="801805" spans="10:10" x14ac:dyDescent="0.35">
      <c r="J801805" s="1"/>
    </row>
    <row r="801806" spans="10:10" x14ac:dyDescent="0.35">
      <c r="J801806" s="1"/>
    </row>
    <row r="801807" spans="10:10" x14ac:dyDescent="0.35">
      <c r="J801807" s="1"/>
    </row>
    <row r="801808" spans="10:10" x14ac:dyDescent="0.35">
      <c r="J801808" s="1"/>
    </row>
    <row r="801809" spans="10:10" x14ac:dyDescent="0.35">
      <c r="J801809" s="1"/>
    </row>
    <row r="801810" spans="10:10" x14ac:dyDescent="0.35">
      <c r="J801810" s="1"/>
    </row>
    <row r="801811" spans="10:10" x14ac:dyDescent="0.35">
      <c r="J801811" s="1"/>
    </row>
    <row r="801812" spans="10:10" x14ac:dyDescent="0.35">
      <c r="J801812" s="1"/>
    </row>
    <row r="801813" spans="10:10" x14ac:dyDescent="0.35">
      <c r="J801813" s="1"/>
    </row>
    <row r="801814" spans="10:10" x14ac:dyDescent="0.35">
      <c r="J801814" s="1"/>
    </row>
    <row r="801815" spans="10:10" x14ac:dyDescent="0.35">
      <c r="J801815" s="1"/>
    </row>
    <row r="801816" spans="10:10" x14ac:dyDescent="0.35">
      <c r="J801816" s="1"/>
    </row>
    <row r="801817" spans="10:10" x14ac:dyDescent="0.35">
      <c r="J801817" s="1"/>
    </row>
    <row r="801818" spans="10:10" x14ac:dyDescent="0.35">
      <c r="J801818" s="1"/>
    </row>
    <row r="801819" spans="10:10" x14ac:dyDescent="0.35">
      <c r="J801819" s="1"/>
    </row>
    <row r="801820" spans="10:10" x14ac:dyDescent="0.35">
      <c r="J801820" s="1"/>
    </row>
    <row r="801821" spans="10:10" x14ac:dyDescent="0.35">
      <c r="J801821" s="1"/>
    </row>
    <row r="801822" spans="10:10" x14ac:dyDescent="0.35">
      <c r="J801822" s="1"/>
    </row>
    <row r="801823" spans="10:10" x14ac:dyDescent="0.35">
      <c r="J801823" s="1"/>
    </row>
    <row r="801824" spans="10:10" x14ac:dyDescent="0.35">
      <c r="J801824" s="1"/>
    </row>
    <row r="801825" spans="10:10" x14ac:dyDescent="0.35">
      <c r="J801825" s="1"/>
    </row>
    <row r="801826" spans="10:10" x14ac:dyDescent="0.35">
      <c r="J801826" s="1"/>
    </row>
    <row r="801827" spans="10:10" x14ac:dyDescent="0.35">
      <c r="J801827" s="1"/>
    </row>
    <row r="801828" spans="10:10" x14ac:dyDescent="0.35">
      <c r="J801828" s="1"/>
    </row>
    <row r="801829" spans="10:10" x14ac:dyDescent="0.35">
      <c r="J801829" s="1"/>
    </row>
    <row r="801830" spans="10:10" x14ac:dyDescent="0.35">
      <c r="J801830" s="1"/>
    </row>
    <row r="801831" spans="10:10" x14ac:dyDescent="0.35">
      <c r="J801831" s="1"/>
    </row>
    <row r="801832" spans="10:10" x14ac:dyDescent="0.35">
      <c r="J801832" s="1"/>
    </row>
    <row r="801833" spans="10:10" x14ac:dyDescent="0.35">
      <c r="J801833" s="1"/>
    </row>
    <row r="801834" spans="10:10" x14ac:dyDescent="0.35">
      <c r="J801834" s="1"/>
    </row>
    <row r="801835" spans="10:10" x14ac:dyDescent="0.35">
      <c r="J801835" s="1"/>
    </row>
    <row r="801836" spans="10:10" x14ac:dyDescent="0.35">
      <c r="J801836" s="1"/>
    </row>
    <row r="801837" spans="10:10" x14ac:dyDescent="0.35">
      <c r="J801837" s="1"/>
    </row>
    <row r="801838" spans="10:10" x14ac:dyDescent="0.35">
      <c r="J801838" s="1"/>
    </row>
    <row r="801839" spans="10:10" x14ac:dyDescent="0.35">
      <c r="J801839" s="1"/>
    </row>
    <row r="801840" spans="10:10" x14ac:dyDescent="0.35">
      <c r="J801840" s="1"/>
    </row>
    <row r="801841" spans="10:10" x14ac:dyDescent="0.35">
      <c r="J801841" s="1"/>
    </row>
    <row r="801842" spans="10:10" x14ac:dyDescent="0.35">
      <c r="J801842" s="1"/>
    </row>
    <row r="801843" spans="10:10" x14ac:dyDescent="0.35">
      <c r="J801843" s="1"/>
    </row>
    <row r="801844" spans="10:10" x14ac:dyDescent="0.35">
      <c r="J801844" s="1"/>
    </row>
    <row r="801845" spans="10:10" x14ac:dyDescent="0.35">
      <c r="J801845" s="1"/>
    </row>
    <row r="801846" spans="10:10" x14ac:dyDescent="0.35">
      <c r="J801846" s="1"/>
    </row>
    <row r="801847" spans="10:10" x14ac:dyDescent="0.35">
      <c r="J801847" s="1"/>
    </row>
    <row r="801848" spans="10:10" x14ac:dyDescent="0.35">
      <c r="J801848" s="1"/>
    </row>
    <row r="801849" spans="10:10" x14ac:dyDescent="0.35">
      <c r="J801849" s="1"/>
    </row>
    <row r="801850" spans="10:10" x14ac:dyDescent="0.35">
      <c r="J801850" s="1"/>
    </row>
    <row r="801851" spans="10:10" x14ac:dyDescent="0.35">
      <c r="J801851" s="1"/>
    </row>
    <row r="801852" spans="10:10" x14ac:dyDescent="0.35">
      <c r="J801852" s="1"/>
    </row>
    <row r="801853" spans="10:10" x14ac:dyDescent="0.35">
      <c r="J801853" s="1"/>
    </row>
    <row r="801854" spans="10:10" x14ac:dyDescent="0.35">
      <c r="J801854" s="1"/>
    </row>
    <row r="801855" spans="10:10" x14ac:dyDescent="0.35">
      <c r="J801855" s="1"/>
    </row>
    <row r="801856" spans="10:10" x14ac:dyDescent="0.35">
      <c r="J801856" s="1"/>
    </row>
    <row r="801857" spans="10:10" x14ac:dyDescent="0.35">
      <c r="J801857" s="1"/>
    </row>
    <row r="801858" spans="10:10" x14ac:dyDescent="0.35">
      <c r="J801858" s="1"/>
    </row>
    <row r="801859" spans="10:10" x14ac:dyDescent="0.35">
      <c r="J801859" s="1"/>
    </row>
    <row r="801860" spans="10:10" x14ac:dyDescent="0.35">
      <c r="J801860" s="1"/>
    </row>
    <row r="801861" spans="10:10" x14ac:dyDescent="0.35">
      <c r="J801861" s="1"/>
    </row>
    <row r="801862" spans="10:10" x14ac:dyDescent="0.35">
      <c r="J801862" s="1"/>
    </row>
    <row r="801863" spans="10:10" x14ac:dyDescent="0.35">
      <c r="J801863" s="1"/>
    </row>
    <row r="801864" spans="10:10" x14ac:dyDescent="0.35">
      <c r="J801864" s="1"/>
    </row>
    <row r="801865" spans="10:10" x14ac:dyDescent="0.35">
      <c r="J801865" s="1"/>
    </row>
    <row r="801866" spans="10:10" x14ac:dyDescent="0.35">
      <c r="J801866" s="1"/>
    </row>
    <row r="801867" spans="10:10" x14ac:dyDescent="0.35">
      <c r="J801867" s="1"/>
    </row>
    <row r="801868" spans="10:10" x14ac:dyDescent="0.35">
      <c r="J801868" s="1"/>
    </row>
    <row r="801869" spans="10:10" x14ac:dyDescent="0.35">
      <c r="J801869" s="1"/>
    </row>
    <row r="801870" spans="10:10" x14ac:dyDescent="0.35">
      <c r="J801870" s="1"/>
    </row>
    <row r="801871" spans="10:10" x14ac:dyDescent="0.35">
      <c r="J801871" s="1"/>
    </row>
    <row r="801872" spans="10:10" x14ac:dyDescent="0.35">
      <c r="J801872" s="1"/>
    </row>
    <row r="801873" spans="10:10" x14ac:dyDescent="0.35">
      <c r="J801873" s="1"/>
    </row>
    <row r="801874" spans="10:10" x14ac:dyDescent="0.35">
      <c r="J801874" s="1"/>
    </row>
    <row r="801875" spans="10:10" x14ac:dyDescent="0.35">
      <c r="J801875" s="1"/>
    </row>
    <row r="801876" spans="10:10" x14ac:dyDescent="0.35">
      <c r="J801876" s="1"/>
    </row>
    <row r="801877" spans="10:10" x14ac:dyDescent="0.35">
      <c r="J801877" s="1"/>
    </row>
    <row r="801878" spans="10:10" x14ac:dyDescent="0.35">
      <c r="J801878" s="1"/>
    </row>
    <row r="801879" spans="10:10" x14ac:dyDescent="0.35">
      <c r="J801879" s="1"/>
    </row>
    <row r="801880" spans="10:10" x14ac:dyDescent="0.35">
      <c r="J801880" s="1"/>
    </row>
    <row r="801881" spans="10:10" x14ac:dyDescent="0.35">
      <c r="J801881" s="1"/>
    </row>
    <row r="801882" spans="10:10" x14ac:dyDescent="0.35">
      <c r="J801882" s="1"/>
    </row>
    <row r="801883" spans="10:10" x14ac:dyDescent="0.35">
      <c r="J801883" s="1"/>
    </row>
    <row r="801884" spans="10:10" x14ac:dyDescent="0.35">
      <c r="J801884" s="1"/>
    </row>
    <row r="801885" spans="10:10" x14ac:dyDescent="0.35">
      <c r="J801885" s="1"/>
    </row>
    <row r="801886" spans="10:10" x14ac:dyDescent="0.35">
      <c r="J801886" s="1"/>
    </row>
    <row r="801887" spans="10:10" x14ac:dyDescent="0.35">
      <c r="J801887" s="1"/>
    </row>
    <row r="801888" spans="10:10" x14ac:dyDescent="0.35">
      <c r="J801888" s="1"/>
    </row>
    <row r="801889" spans="10:10" x14ac:dyDescent="0.35">
      <c r="J801889" s="1"/>
    </row>
    <row r="801890" spans="10:10" x14ac:dyDescent="0.35">
      <c r="J801890" s="1"/>
    </row>
    <row r="801891" spans="10:10" x14ac:dyDescent="0.35">
      <c r="J801891" s="1"/>
    </row>
    <row r="801892" spans="10:10" x14ac:dyDescent="0.35">
      <c r="J801892" s="1"/>
    </row>
    <row r="801893" spans="10:10" x14ac:dyDescent="0.35">
      <c r="J801893" s="1"/>
    </row>
    <row r="801894" spans="10:10" x14ac:dyDescent="0.35">
      <c r="J801894" s="1"/>
    </row>
    <row r="801895" spans="10:10" x14ac:dyDescent="0.35">
      <c r="J801895" s="1"/>
    </row>
    <row r="801896" spans="10:10" x14ac:dyDescent="0.35">
      <c r="J801896" s="1"/>
    </row>
    <row r="801897" spans="10:10" x14ac:dyDescent="0.35">
      <c r="J801897" s="1"/>
    </row>
    <row r="801898" spans="10:10" x14ac:dyDescent="0.35">
      <c r="J801898" s="1"/>
    </row>
    <row r="801899" spans="10:10" x14ac:dyDescent="0.35">
      <c r="J801899" s="1"/>
    </row>
    <row r="801900" spans="10:10" x14ac:dyDescent="0.35">
      <c r="J801900" s="1"/>
    </row>
    <row r="801901" spans="10:10" x14ac:dyDescent="0.35">
      <c r="J801901" s="1"/>
    </row>
    <row r="801902" spans="10:10" x14ac:dyDescent="0.35">
      <c r="J801902" s="1"/>
    </row>
    <row r="801903" spans="10:10" x14ac:dyDescent="0.35">
      <c r="J801903" s="1"/>
    </row>
    <row r="801904" spans="10:10" x14ac:dyDescent="0.35">
      <c r="J801904" s="1"/>
    </row>
    <row r="801905" spans="10:10" x14ac:dyDescent="0.35">
      <c r="J801905" s="1"/>
    </row>
    <row r="801906" spans="10:10" x14ac:dyDescent="0.35">
      <c r="J801906" s="1"/>
    </row>
    <row r="801907" spans="10:10" x14ac:dyDescent="0.35">
      <c r="J801907" s="1"/>
    </row>
    <row r="801908" spans="10:10" x14ac:dyDescent="0.35">
      <c r="J801908" s="1"/>
    </row>
    <row r="801909" spans="10:10" x14ac:dyDescent="0.35">
      <c r="J801909" s="1"/>
    </row>
    <row r="801910" spans="10:10" x14ac:dyDescent="0.35">
      <c r="J801910" s="1"/>
    </row>
    <row r="801911" spans="10:10" x14ac:dyDescent="0.35">
      <c r="J801911" s="1"/>
    </row>
    <row r="801912" spans="10:10" x14ac:dyDescent="0.35">
      <c r="J801912" s="1"/>
    </row>
    <row r="801913" spans="10:10" x14ac:dyDescent="0.35">
      <c r="J801913" s="1"/>
    </row>
    <row r="801914" spans="10:10" x14ac:dyDescent="0.35">
      <c r="J801914" s="1"/>
    </row>
    <row r="801915" spans="10:10" x14ac:dyDescent="0.35">
      <c r="J801915" s="1"/>
    </row>
    <row r="801916" spans="10:10" x14ac:dyDescent="0.35">
      <c r="J801916" s="1"/>
    </row>
    <row r="801917" spans="10:10" x14ac:dyDescent="0.35">
      <c r="J801917" s="1"/>
    </row>
    <row r="801918" spans="10:10" x14ac:dyDescent="0.35">
      <c r="J801918" s="1"/>
    </row>
    <row r="801919" spans="10:10" x14ac:dyDescent="0.35">
      <c r="J801919" s="1"/>
    </row>
    <row r="801920" spans="10:10" x14ac:dyDescent="0.35">
      <c r="J801920" s="1"/>
    </row>
    <row r="801921" spans="10:10" x14ac:dyDescent="0.35">
      <c r="J801921" s="1"/>
    </row>
    <row r="801922" spans="10:10" x14ac:dyDescent="0.35">
      <c r="J801922" s="1"/>
    </row>
    <row r="801923" spans="10:10" x14ac:dyDescent="0.35">
      <c r="J801923" s="1"/>
    </row>
    <row r="801924" spans="10:10" x14ac:dyDescent="0.35">
      <c r="J801924" s="1"/>
    </row>
    <row r="801925" spans="10:10" x14ac:dyDescent="0.35">
      <c r="J801925" s="1"/>
    </row>
    <row r="801926" spans="10:10" x14ac:dyDescent="0.35">
      <c r="J801926" s="1"/>
    </row>
    <row r="801927" spans="10:10" x14ac:dyDescent="0.35">
      <c r="J801927" s="1"/>
    </row>
    <row r="801928" spans="10:10" x14ac:dyDescent="0.35">
      <c r="J801928" s="1"/>
    </row>
    <row r="801929" spans="10:10" x14ac:dyDescent="0.35">
      <c r="J801929" s="1"/>
    </row>
    <row r="801930" spans="10:10" x14ac:dyDescent="0.35">
      <c r="J801930" s="1"/>
    </row>
    <row r="801931" spans="10:10" x14ac:dyDescent="0.35">
      <c r="J801931" s="1"/>
    </row>
    <row r="801932" spans="10:10" x14ac:dyDescent="0.35">
      <c r="J801932" s="1"/>
    </row>
    <row r="801933" spans="10:10" x14ac:dyDescent="0.35">
      <c r="J801933" s="1"/>
    </row>
    <row r="801934" spans="10:10" x14ac:dyDescent="0.35">
      <c r="J801934" s="1"/>
    </row>
    <row r="801935" spans="10:10" x14ac:dyDescent="0.35">
      <c r="J801935" s="1"/>
    </row>
    <row r="801936" spans="10:10" x14ac:dyDescent="0.35">
      <c r="J801936" s="1"/>
    </row>
    <row r="801937" spans="10:10" x14ac:dyDescent="0.35">
      <c r="J801937" s="1"/>
    </row>
    <row r="801938" spans="10:10" x14ac:dyDescent="0.35">
      <c r="J801938" s="1"/>
    </row>
    <row r="801939" spans="10:10" x14ac:dyDescent="0.35">
      <c r="J801939" s="1"/>
    </row>
    <row r="801940" spans="10:10" x14ac:dyDescent="0.35">
      <c r="J801940" s="1"/>
    </row>
    <row r="801941" spans="10:10" x14ac:dyDescent="0.35">
      <c r="J801941" s="1"/>
    </row>
    <row r="801942" spans="10:10" x14ac:dyDescent="0.35">
      <c r="J801942" s="1"/>
    </row>
    <row r="801943" spans="10:10" x14ac:dyDescent="0.35">
      <c r="J801943" s="1"/>
    </row>
    <row r="801944" spans="10:10" x14ac:dyDescent="0.35">
      <c r="J801944" s="1"/>
    </row>
    <row r="801945" spans="10:10" x14ac:dyDescent="0.35">
      <c r="J801945" s="1"/>
    </row>
    <row r="801965" spans="10:10" x14ac:dyDescent="0.35">
      <c r="J801965" s="1"/>
    </row>
    <row r="801967" spans="10:10" x14ac:dyDescent="0.35">
      <c r="J801967" s="1"/>
    </row>
    <row r="801969" spans="10:10" x14ac:dyDescent="0.35">
      <c r="J801969" s="1"/>
    </row>
    <row r="801970" spans="10:10" x14ac:dyDescent="0.35">
      <c r="J801970" s="1"/>
    </row>
    <row r="801972" spans="10:10" x14ac:dyDescent="0.35">
      <c r="J801972" s="1"/>
    </row>
    <row r="801973" spans="10:10" x14ac:dyDescent="0.35">
      <c r="J801973" s="1"/>
    </row>
    <row r="801974" spans="10:10" x14ac:dyDescent="0.35">
      <c r="J801974" s="1"/>
    </row>
    <row r="801975" spans="10:10" x14ac:dyDescent="0.35">
      <c r="J801975" s="1"/>
    </row>
    <row r="801976" spans="10:10" x14ac:dyDescent="0.35">
      <c r="J801976" s="1"/>
    </row>
    <row r="801978" spans="10:10" x14ac:dyDescent="0.35">
      <c r="J801978" s="1"/>
    </row>
    <row r="801979" spans="10:10" x14ac:dyDescent="0.35">
      <c r="J801979" s="1"/>
    </row>
    <row r="801980" spans="10:10" x14ac:dyDescent="0.35">
      <c r="J801980" s="1"/>
    </row>
    <row r="801981" spans="10:10" x14ac:dyDescent="0.35">
      <c r="J801981" s="1"/>
    </row>
    <row r="801982" spans="10:10" x14ac:dyDescent="0.35">
      <c r="J801982" s="1"/>
    </row>
    <row r="801983" spans="10:10" x14ac:dyDescent="0.35">
      <c r="J801983" s="1"/>
    </row>
    <row r="801984" spans="10:10" x14ac:dyDescent="0.35">
      <c r="J801984" s="1"/>
    </row>
    <row r="801985" spans="10:10" x14ac:dyDescent="0.35">
      <c r="J801985" s="1"/>
    </row>
    <row r="801986" spans="10:10" x14ac:dyDescent="0.35">
      <c r="J801986" s="1"/>
    </row>
    <row r="801987" spans="10:10" x14ac:dyDescent="0.35">
      <c r="J801987" s="1"/>
    </row>
    <row r="801988" spans="10:10" x14ac:dyDescent="0.35">
      <c r="J801988" s="1"/>
    </row>
    <row r="801990" spans="10:10" x14ac:dyDescent="0.35">
      <c r="J801990" s="1"/>
    </row>
    <row r="801993" spans="10:10" x14ac:dyDescent="0.35">
      <c r="J801993" s="1"/>
    </row>
    <row r="801994" spans="10:10" x14ac:dyDescent="0.35">
      <c r="J801994" s="1"/>
    </row>
    <row r="801996" spans="10:10" x14ac:dyDescent="0.35">
      <c r="J801996" s="1"/>
    </row>
    <row r="802003" spans="10:10" x14ac:dyDescent="0.35">
      <c r="J802003" s="1"/>
    </row>
    <row r="802032" spans="10:10" x14ac:dyDescent="0.35">
      <c r="J802032" s="1"/>
    </row>
    <row r="802033" spans="10:10" x14ac:dyDescent="0.35">
      <c r="J802033" s="1"/>
    </row>
    <row r="802035" spans="10:10" x14ac:dyDescent="0.35">
      <c r="J802035" s="1"/>
    </row>
    <row r="802048" spans="10:10" x14ac:dyDescent="0.35">
      <c r="J802048" s="1"/>
    </row>
    <row r="802053" spans="10:10" x14ac:dyDescent="0.35">
      <c r="J802053" s="1"/>
    </row>
    <row r="802057" spans="10:10" x14ac:dyDescent="0.35">
      <c r="J802057" s="1"/>
    </row>
    <row r="802059" spans="10:10" x14ac:dyDescent="0.35">
      <c r="J802059" s="1"/>
    </row>
    <row r="802060" spans="10:10" x14ac:dyDescent="0.35">
      <c r="J802060" s="1"/>
    </row>
    <row r="802061" spans="10:10" x14ac:dyDescent="0.35">
      <c r="J802061" s="1"/>
    </row>
    <row r="802062" spans="10:10" x14ac:dyDescent="0.35">
      <c r="J802062" s="1"/>
    </row>
    <row r="802063" spans="10:10" x14ac:dyDescent="0.35">
      <c r="J802063" s="1"/>
    </row>
    <row r="802064" spans="10:10" x14ac:dyDescent="0.35">
      <c r="J802064" s="1"/>
    </row>
    <row r="802065" spans="10:10" x14ac:dyDescent="0.35">
      <c r="J802065" s="1"/>
    </row>
    <row r="802066" spans="10:10" x14ac:dyDescent="0.35">
      <c r="J802066" s="1"/>
    </row>
    <row r="802067" spans="10:10" x14ac:dyDescent="0.35">
      <c r="J802067" s="1"/>
    </row>
    <row r="802069" spans="10:10" x14ac:dyDescent="0.35">
      <c r="J802069" s="1"/>
    </row>
    <row r="802070" spans="10:10" x14ac:dyDescent="0.35">
      <c r="J802070" s="1"/>
    </row>
    <row r="802072" spans="10:10" x14ac:dyDescent="0.35">
      <c r="J802072" s="1"/>
    </row>
    <row r="802074" spans="10:10" x14ac:dyDescent="0.35">
      <c r="J802074" s="1"/>
    </row>
    <row r="802075" spans="10:10" x14ac:dyDescent="0.35">
      <c r="J802075" s="1"/>
    </row>
    <row r="802077" spans="10:10" x14ac:dyDescent="0.35">
      <c r="J802077" s="1"/>
    </row>
    <row r="802078" spans="10:10" x14ac:dyDescent="0.35">
      <c r="J802078" s="1"/>
    </row>
    <row r="802079" spans="10:10" x14ac:dyDescent="0.35">
      <c r="J802079" s="1"/>
    </row>
    <row r="802080" spans="10:10" x14ac:dyDescent="0.35">
      <c r="J802080" s="1"/>
    </row>
    <row r="802081" spans="10:10" x14ac:dyDescent="0.35">
      <c r="J802081" s="1"/>
    </row>
    <row r="802083" spans="10:10" x14ac:dyDescent="0.35">
      <c r="J802083" s="1"/>
    </row>
    <row r="802084" spans="10:10" x14ac:dyDescent="0.35">
      <c r="J802084" s="1"/>
    </row>
    <row r="802089" spans="10:10" x14ac:dyDescent="0.35">
      <c r="J802089" s="1"/>
    </row>
    <row r="802090" spans="10:10" x14ac:dyDescent="0.35">
      <c r="J802090" s="1"/>
    </row>
    <row r="802091" spans="10:10" x14ac:dyDescent="0.35">
      <c r="J802091" s="1"/>
    </row>
    <row r="802094" spans="10:10" x14ac:dyDescent="0.35">
      <c r="J802094" s="1"/>
    </row>
    <row r="802095" spans="10:10" x14ac:dyDescent="0.35">
      <c r="J802095" s="1"/>
    </row>
    <row r="802096" spans="10:10" x14ac:dyDescent="0.35">
      <c r="J802096" s="1"/>
    </row>
    <row r="802097" spans="10:10" x14ac:dyDescent="0.35">
      <c r="J802097" s="1"/>
    </row>
    <row r="802098" spans="10:10" x14ac:dyDescent="0.35">
      <c r="J802098" s="1"/>
    </row>
    <row r="802099" spans="10:10" x14ac:dyDescent="0.35">
      <c r="J802099" s="1"/>
    </row>
    <row r="802100" spans="10:10" x14ac:dyDescent="0.35">
      <c r="J802100" s="1"/>
    </row>
    <row r="802107" spans="10:10" x14ac:dyDescent="0.35">
      <c r="J802107" s="1"/>
    </row>
    <row r="802108" spans="10:10" x14ac:dyDescent="0.35">
      <c r="J802108" s="1"/>
    </row>
    <row r="802109" spans="10:10" x14ac:dyDescent="0.35">
      <c r="J802109" s="1"/>
    </row>
    <row r="802111" spans="10:10" x14ac:dyDescent="0.35">
      <c r="J802111" s="1"/>
    </row>
    <row r="802112" spans="10:10" x14ac:dyDescent="0.35">
      <c r="J802112" s="1"/>
    </row>
    <row r="802115" spans="10:10" x14ac:dyDescent="0.35">
      <c r="J802115" s="1"/>
    </row>
    <row r="802116" spans="10:10" x14ac:dyDescent="0.35">
      <c r="J802116" s="1"/>
    </row>
    <row r="802117" spans="10:10" x14ac:dyDescent="0.35">
      <c r="J802117" s="1"/>
    </row>
    <row r="802122" spans="10:10" x14ac:dyDescent="0.35">
      <c r="J802122" s="1"/>
    </row>
    <row r="802123" spans="10:10" x14ac:dyDescent="0.35">
      <c r="J802123" s="1"/>
    </row>
    <row r="802124" spans="10:10" x14ac:dyDescent="0.35">
      <c r="J802124" s="1"/>
    </row>
    <row r="802126" spans="10:10" x14ac:dyDescent="0.35">
      <c r="J802126" s="1"/>
    </row>
    <row r="802130" spans="10:10" x14ac:dyDescent="0.35">
      <c r="J802130" s="1"/>
    </row>
    <row r="802131" spans="10:10" x14ac:dyDescent="0.35">
      <c r="J802131" s="1"/>
    </row>
    <row r="802132" spans="10:10" x14ac:dyDescent="0.35">
      <c r="J802132" s="1"/>
    </row>
    <row r="802133" spans="10:10" x14ac:dyDescent="0.35">
      <c r="J802133" s="1"/>
    </row>
    <row r="802134" spans="10:10" x14ac:dyDescent="0.35">
      <c r="J802134" s="1"/>
    </row>
    <row r="802136" spans="10:10" x14ac:dyDescent="0.35">
      <c r="J802136" s="1"/>
    </row>
    <row r="802137" spans="10:10" x14ac:dyDescent="0.35">
      <c r="J802137" s="1"/>
    </row>
    <row r="802138" spans="10:10" x14ac:dyDescent="0.35">
      <c r="J802138" s="1"/>
    </row>
    <row r="802139" spans="10:10" x14ac:dyDescent="0.35">
      <c r="J802139" s="1"/>
    </row>
    <row r="802140" spans="10:10" x14ac:dyDescent="0.35">
      <c r="J802140" s="1"/>
    </row>
    <row r="802141" spans="10:10" x14ac:dyDescent="0.35">
      <c r="J802141" s="1"/>
    </row>
    <row r="802142" spans="10:10" x14ac:dyDescent="0.35">
      <c r="J802142" s="1"/>
    </row>
    <row r="802143" spans="10:10" x14ac:dyDescent="0.35">
      <c r="J802143" s="1"/>
    </row>
    <row r="802144" spans="10:10" x14ac:dyDescent="0.35">
      <c r="J802144" s="1"/>
    </row>
    <row r="802145" spans="10:10" x14ac:dyDescent="0.35">
      <c r="J802145" s="1"/>
    </row>
    <row r="802146" spans="10:10" x14ac:dyDescent="0.35">
      <c r="J802146" s="1"/>
    </row>
    <row r="802147" spans="10:10" x14ac:dyDescent="0.35">
      <c r="J802147" s="1"/>
    </row>
    <row r="802148" spans="10:10" x14ac:dyDescent="0.35">
      <c r="J802148" s="1"/>
    </row>
    <row r="802149" spans="10:10" x14ac:dyDescent="0.35">
      <c r="J802149" s="1"/>
    </row>
    <row r="802150" spans="10:10" x14ac:dyDescent="0.35">
      <c r="J802150" s="1"/>
    </row>
    <row r="802151" spans="10:10" x14ac:dyDescent="0.35">
      <c r="J802151" s="1"/>
    </row>
    <row r="802152" spans="10:10" x14ac:dyDescent="0.35">
      <c r="J802152" s="1"/>
    </row>
    <row r="802153" spans="10:10" x14ac:dyDescent="0.35">
      <c r="J802153" s="1"/>
    </row>
    <row r="802154" spans="10:10" x14ac:dyDescent="0.35">
      <c r="J802154" s="1"/>
    </row>
    <row r="802155" spans="10:10" x14ac:dyDescent="0.35">
      <c r="J802155" s="1"/>
    </row>
    <row r="802156" spans="10:10" x14ac:dyDescent="0.35">
      <c r="J802156" s="1"/>
    </row>
    <row r="802157" spans="10:10" x14ac:dyDescent="0.35">
      <c r="J802157" s="1"/>
    </row>
    <row r="802158" spans="10:10" x14ac:dyDescent="0.35">
      <c r="J802158" s="1"/>
    </row>
    <row r="802160" spans="10:10" x14ac:dyDescent="0.35">
      <c r="J802160" s="1"/>
    </row>
    <row r="802161" spans="10:10" x14ac:dyDescent="0.35">
      <c r="J802161" s="1"/>
    </row>
    <row r="802162" spans="10:10" x14ac:dyDescent="0.35">
      <c r="J802162" s="1"/>
    </row>
    <row r="802163" spans="10:10" x14ac:dyDescent="0.35">
      <c r="J802163" s="1"/>
    </row>
    <row r="802164" spans="10:10" x14ac:dyDescent="0.35">
      <c r="J802164" s="1"/>
    </row>
    <row r="802165" spans="10:10" x14ac:dyDescent="0.35">
      <c r="J802165" s="1"/>
    </row>
    <row r="802166" spans="10:10" x14ac:dyDescent="0.35">
      <c r="J802166" s="1"/>
    </row>
    <row r="802167" spans="10:10" x14ac:dyDescent="0.35">
      <c r="J802167" s="1"/>
    </row>
    <row r="802168" spans="10:10" x14ac:dyDescent="0.35">
      <c r="J802168" s="1"/>
    </row>
    <row r="802169" spans="10:10" x14ac:dyDescent="0.35">
      <c r="J802169" s="1"/>
    </row>
    <row r="802170" spans="10:10" x14ac:dyDescent="0.35">
      <c r="J802170" s="1"/>
    </row>
    <row r="802171" spans="10:10" x14ac:dyDescent="0.35">
      <c r="J802171" s="1"/>
    </row>
    <row r="802172" spans="10:10" x14ac:dyDescent="0.35">
      <c r="J802172" s="1"/>
    </row>
    <row r="802173" spans="10:10" x14ac:dyDescent="0.35">
      <c r="J802173" s="1"/>
    </row>
    <row r="802174" spans="10:10" x14ac:dyDescent="0.35">
      <c r="J802174" s="1"/>
    </row>
    <row r="802175" spans="10:10" x14ac:dyDescent="0.35">
      <c r="J802175" s="1"/>
    </row>
    <row r="802176" spans="10:10" x14ac:dyDescent="0.35">
      <c r="J802176" s="1"/>
    </row>
    <row r="802180" spans="10:10" x14ac:dyDescent="0.35">
      <c r="J802180" s="1"/>
    </row>
    <row r="802183" spans="10:10" x14ac:dyDescent="0.35">
      <c r="J802183" s="1"/>
    </row>
    <row r="802184" spans="10:10" x14ac:dyDescent="0.35">
      <c r="J802184" s="1"/>
    </row>
    <row r="802185" spans="10:10" x14ac:dyDescent="0.35">
      <c r="J802185" s="1"/>
    </row>
    <row r="802186" spans="10:10" x14ac:dyDescent="0.35">
      <c r="J802186" s="1"/>
    </row>
    <row r="802187" spans="10:10" x14ac:dyDescent="0.35">
      <c r="J802187" s="1"/>
    </row>
    <row r="802188" spans="10:10" x14ac:dyDescent="0.35">
      <c r="J802188" s="1"/>
    </row>
    <row r="802189" spans="10:10" x14ac:dyDescent="0.35">
      <c r="J802189" s="1"/>
    </row>
    <row r="802190" spans="10:10" x14ac:dyDescent="0.35">
      <c r="J802190" s="1"/>
    </row>
    <row r="802191" spans="10:10" x14ac:dyDescent="0.35">
      <c r="J802191" s="1"/>
    </row>
    <row r="802193" spans="10:10" x14ac:dyDescent="0.35">
      <c r="J802193" s="1"/>
    </row>
    <row r="802194" spans="10:10" x14ac:dyDescent="0.35">
      <c r="J802194" s="1"/>
    </row>
    <row r="802198" spans="10:10" x14ac:dyDescent="0.35">
      <c r="J802198" s="1"/>
    </row>
    <row r="802199" spans="10:10" x14ac:dyDescent="0.35">
      <c r="J802199" s="1"/>
    </row>
    <row r="802200" spans="10:10" x14ac:dyDescent="0.35">
      <c r="J802200" s="1"/>
    </row>
    <row r="802201" spans="10:10" x14ac:dyDescent="0.35">
      <c r="J802201" s="1"/>
    </row>
    <row r="802202" spans="10:10" x14ac:dyDescent="0.35">
      <c r="J802202" s="1"/>
    </row>
    <row r="802203" spans="10:10" x14ac:dyDescent="0.35">
      <c r="J802203" s="1"/>
    </row>
    <row r="802204" spans="10:10" x14ac:dyDescent="0.35">
      <c r="J802204" s="1"/>
    </row>
    <row r="802205" spans="10:10" x14ac:dyDescent="0.35">
      <c r="J802205" s="1"/>
    </row>
    <row r="802206" spans="10:10" x14ac:dyDescent="0.35">
      <c r="J802206" s="1"/>
    </row>
    <row r="802207" spans="10:10" x14ac:dyDescent="0.35">
      <c r="J802207" s="1"/>
    </row>
    <row r="802208" spans="10:10" x14ac:dyDescent="0.35">
      <c r="J802208" s="1"/>
    </row>
    <row r="802209" spans="10:10" x14ac:dyDescent="0.35">
      <c r="J802209" s="1"/>
    </row>
    <row r="802210" spans="10:10" x14ac:dyDescent="0.35">
      <c r="J802210" s="1"/>
    </row>
    <row r="802211" spans="10:10" x14ac:dyDescent="0.35">
      <c r="J802211" s="1"/>
    </row>
    <row r="802212" spans="10:10" x14ac:dyDescent="0.35">
      <c r="J802212" s="1"/>
    </row>
    <row r="802213" spans="10:10" x14ac:dyDescent="0.35">
      <c r="J802213" s="1"/>
    </row>
    <row r="802214" spans="10:10" x14ac:dyDescent="0.35">
      <c r="J802214" s="1"/>
    </row>
    <row r="802215" spans="10:10" x14ac:dyDescent="0.35">
      <c r="J802215" s="1"/>
    </row>
    <row r="802216" spans="10:10" x14ac:dyDescent="0.35">
      <c r="J802216" s="1"/>
    </row>
    <row r="802217" spans="10:10" x14ac:dyDescent="0.35">
      <c r="J802217" s="1"/>
    </row>
    <row r="802218" spans="10:10" x14ac:dyDescent="0.35">
      <c r="J802218" s="1"/>
    </row>
    <row r="802219" spans="10:10" x14ac:dyDescent="0.35">
      <c r="J802219" s="1"/>
    </row>
    <row r="802220" spans="10:10" x14ac:dyDescent="0.35">
      <c r="J802220" s="1"/>
    </row>
    <row r="802221" spans="10:10" x14ac:dyDescent="0.35">
      <c r="J802221" s="1"/>
    </row>
    <row r="802222" spans="10:10" x14ac:dyDescent="0.35">
      <c r="J802222" s="1"/>
    </row>
    <row r="802223" spans="10:10" x14ac:dyDescent="0.35">
      <c r="J802223" s="1"/>
    </row>
    <row r="802224" spans="10:10" x14ac:dyDescent="0.35">
      <c r="J802224" s="1"/>
    </row>
    <row r="802225" spans="10:10" x14ac:dyDescent="0.35">
      <c r="J802225" s="1"/>
    </row>
    <row r="802226" spans="10:10" x14ac:dyDescent="0.35">
      <c r="J802226" s="1"/>
    </row>
    <row r="802227" spans="10:10" x14ac:dyDescent="0.35">
      <c r="J802227" s="1"/>
    </row>
    <row r="802228" spans="10:10" x14ac:dyDescent="0.35">
      <c r="J802228" s="1"/>
    </row>
    <row r="802229" spans="10:10" x14ac:dyDescent="0.35">
      <c r="J802229" s="1"/>
    </row>
    <row r="802230" spans="10:10" x14ac:dyDescent="0.35">
      <c r="J802230" s="1"/>
    </row>
    <row r="802231" spans="10:10" x14ac:dyDescent="0.35">
      <c r="J802231" s="1"/>
    </row>
    <row r="802232" spans="10:10" x14ac:dyDescent="0.35">
      <c r="J802232" s="1"/>
    </row>
    <row r="802233" spans="10:10" x14ac:dyDescent="0.35">
      <c r="J802233" s="1"/>
    </row>
    <row r="802234" spans="10:10" x14ac:dyDescent="0.35">
      <c r="J802234" s="1"/>
    </row>
    <row r="802235" spans="10:10" x14ac:dyDescent="0.35">
      <c r="J802235" s="1"/>
    </row>
    <row r="802236" spans="10:10" x14ac:dyDescent="0.35">
      <c r="J802236" s="1"/>
    </row>
    <row r="802237" spans="10:10" x14ac:dyDescent="0.35">
      <c r="J802237" s="1"/>
    </row>
    <row r="802238" spans="10:10" x14ac:dyDescent="0.35">
      <c r="J802238" s="1"/>
    </row>
    <row r="802239" spans="10:10" x14ac:dyDescent="0.35">
      <c r="J802239" s="1"/>
    </row>
    <row r="802240" spans="10:10" x14ac:dyDescent="0.35">
      <c r="J802240" s="1"/>
    </row>
    <row r="802241" spans="10:10" x14ac:dyDescent="0.35">
      <c r="J802241" s="1"/>
    </row>
    <row r="802242" spans="10:10" x14ac:dyDescent="0.35">
      <c r="J802242" s="1"/>
    </row>
    <row r="802243" spans="10:10" x14ac:dyDescent="0.35">
      <c r="J802243" s="1"/>
    </row>
    <row r="802244" spans="10:10" x14ac:dyDescent="0.35">
      <c r="J802244" s="1"/>
    </row>
    <row r="802245" spans="10:10" x14ac:dyDescent="0.35">
      <c r="J802245" s="1"/>
    </row>
    <row r="802246" spans="10:10" x14ac:dyDescent="0.35">
      <c r="J802246" s="1"/>
    </row>
    <row r="802247" spans="10:10" x14ac:dyDescent="0.35">
      <c r="J802247" s="1"/>
    </row>
    <row r="802248" spans="10:10" x14ac:dyDescent="0.35">
      <c r="J802248" s="1"/>
    </row>
    <row r="802249" spans="10:10" x14ac:dyDescent="0.35">
      <c r="J802249" s="1"/>
    </row>
    <row r="802250" spans="10:10" x14ac:dyDescent="0.35">
      <c r="J802250" s="1"/>
    </row>
    <row r="802251" spans="10:10" x14ac:dyDescent="0.35">
      <c r="J802251" s="1"/>
    </row>
    <row r="802252" spans="10:10" x14ac:dyDescent="0.35">
      <c r="J802252" s="1"/>
    </row>
    <row r="802253" spans="10:10" x14ac:dyDescent="0.35">
      <c r="J802253" s="1"/>
    </row>
    <row r="802254" spans="10:10" x14ac:dyDescent="0.35">
      <c r="J802254" s="1"/>
    </row>
    <row r="802255" spans="10:10" x14ac:dyDescent="0.35">
      <c r="J802255" s="1"/>
    </row>
    <row r="802256" spans="10:10" x14ac:dyDescent="0.35">
      <c r="J802256" s="1"/>
    </row>
    <row r="802257" spans="10:10" x14ac:dyDescent="0.35">
      <c r="J802257" s="1"/>
    </row>
    <row r="802258" spans="10:10" x14ac:dyDescent="0.35">
      <c r="J802258" s="1"/>
    </row>
    <row r="802259" spans="10:10" x14ac:dyDescent="0.35">
      <c r="J802259" s="1"/>
    </row>
    <row r="802260" spans="10:10" x14ac:dyDescent="0.35">
      <c r="J802260" s="1"/>
    </row>
    <row r="802266" spans="10:10" x14ac:dyDescent="0.35">
      <c r="J802266" s="1"/>
    </row>
    <row r="802268" spans="10:10" x14ac:dyDescent="0.35">
      <c r="J802268" s="1"/>
    </row>
    <row r="802270" spans="10:10" x14ac:dyDescent="0.35">
      <c r="J802270" s="1"/>
    </row>
    <row r="802272" spans="10:10" x14ac:dyDescent="0.35">
      <c r="J802272" s="1"/>
    </row>
    <row r="802274" spans="10:10" x14ac:dyDescent="0.35">
      <c r="J802274" s="1"/>
    </row>
    <row r="802275" spans="10:10" x14ac:dyDescent="0.35">
      <c r="J802275" s="1"/>
    </row>
    <row r="802276" spans="10:10" x14ac:dyDescent="0.35">
      <c r="J802276" s="1"/>
    </row>
    <row r="802277" spans="10:10" x14ac:dyDescent="0.35">
      <c r="J802277" s="1"/>
    </row>
    <row r="802278" spans="10:10" x14ac:dyDescent="0.35">
      <c r="J802278" s="1"/>
    </row>
    <row r="802279" spans="10:10" x14ac:dyDescent="0.35">
      <c r="J802279" s="1"/>
    </row>
    <row r="802280" spans="10:10" x14ac:dyDescent="0.35">
      <c r="J802280" s="1"/>
    </row>
    <row r="802281" spans="10:10" x14ac:dyDescent="0.35">
      <c r="J802281" s="1"/>
    </row>
    <row r="802282" spans="10:10" x14ac:dyDescent="0.35">
      <c r="J802282" s="1"/>
    </row>
    <row r="802283" spans="10:10" x14ac:dyDescent="0.35">
      <c r="J802283" s="1"/>
    </row>
    <row r="802284" spans="10:10" x14ac:dyDescent="0.35">
      <c r="J802284" s="1"/>
    </row>
    <row r="802285" spans="10:10" x14ac:dyDescent="0.35">
      <c r="J802285" s="1"/>
    </row>
    <row r="802286" spans="10:10" x14ac:dyDescent="0.35">
      <c r="J802286" s="1"/>
    </row>
    <row r="802287" spans="10:10" x14ac:dyDescent="0.35">
      <c r="J802287" s="1"/>
    </row>
    <row r="802288" spans="10:10" x14ac:dyDescent="0.35">
      <c r="J802288" s="1"/>
    </row>
    <row r="802289" spans="10:10" x14ac:dyDescent="0.35">
      <c r="J802289" s="1"/>
    </row>
    <row r="802290" spans="10:10" x14ac:dyDescent="0.35">
      <c r="J802290" s="1"/>
    </row>
    <row r="802291" spans="10:10" x14ac:dyDescent="0.35">
      <c r="J802291" s="1"/>
    </row>
    <row r="802292" spans="10:10" x14ac:dyDescent="0.35">
      <c r="J802292" s="1"/>
    </row>
    <row r="802293" spans="10:10" x14ac:dyDescent="0.35">
      <c r="J802293" s="1"/>
    </row>
    <row r="802294" spans="10:10" x14ac:dyDescent="0.35">
      <c r="J802294" s="1"/>
    </row>
    <row r="802295" spans="10:10" x14ac:dyDescent="0.35">
      <c r="J802295" s="1"/>
    </row>
    <row r="802296" spans="10:10" x14ac:dyDescent="0.35">
      <c r="J802296" s="1"/>
    </row>
    <row r="802297" spans="10:10" x14ac:dyDescent="0.35">
      <c r="J802297" s="1"/>
    </row>
    <row r="802298" spans="10:10" x14ac:dyDescent="0.35">
      <c r="J802298" s="1"/>
    </row>
    <row r="802299" spans="10:10" x14ac:dyDescent="0.35">
      <c r="J802299" s="1"/>
    </row>
    <row r="802300" spans="10:10" x14ac:dyDescent="0.35">
      <c r="J802300" s="1"/>
    </row>
    <row r="802301" spans="10:10" x14ac:dyDescent="0.35">
      <c r="J802301" s="1"/>
    </row>
    <row r="802302" spans="10:10" x14ac:dyDescent="0.35">
      <c r="J802302" s="1"/>
    </row>
    <row r="802303" spans="10:10" x14ac:dyDescent="0.35">
      <c r="J802303" s="1"/>
    </row>
    <row r="802304" spans="10:10" x14ac:dyDescent="0.35">
      <c r="J802304" s="1"/>
    </row>
    <row r="802305" spans="10:10" x14ac:dyDescent="0.35">
      <c r="J802305" s="1"/>
    </row>
    <row r="802306" spans="10:10" x14ac:dyDescent="0.35">
      <c r="J802306" s="1"/>
    </row>
    <row r="802307" spans="10:10" x14ac:dyDescent="0.35">
      <c r="J802307" s="1"/>
    </row>
    <row r="802308" spans="10:10" x14ac:dyDescent="0.35">
      <c r="J802308" s="1"/>
    </row>
    <row r="802309" spans="10:10" x14ac:dyDescent="0.35">
      <c r="J802309" s="1"/>
    </row>
    <row r="802310" spans="10:10" x14ac:dyDescent="0.35">
      <c r="J802310" s="1"/>
    </row>
    <row r="802311" spans="10:10" x14ac:dyDescent="0.35">
      <c r="J802311" s="1"/>
    </row>
    <row r="802312" spans="10:10" x14ac:dyDescent="0.35">
      <c r="J802312" s="1"/>
    </row>
    <row r="802313" spans="10:10" x14ac:dyDescent="0.35">
      <c r="J802313" s="1"/>
    </row>
    <row r="802314" spans="10:10" x14ac:dyDescent="0.35">
      <c r="J802314" s="1"/>
    </row>
    <row r="802315" spans="10:10" x14ac:dyDescent="0.35">
      <c r="J802315" s="1"/>
    </row>
    <row r="802316" spans="10:10" x14ac:dyDescent="0.35">
      <c r="J802316" s="1"/>
    </row>
    <row r="802317" spans="10:10" x14ac:dyDescent="0.35">
      <c r="J802317" s="1"/>
    </row>
    <row r="802318" spans="10:10" x14ac:dyDescent="0.35">
      <c r="J802318" s="1"/>
    </row>
    <row r="802319" spans="10:10" x14ac:dyDescent="0.35">
      <c r="J802319" s="1"/>
    </row>
    <row r="802320" spans="10:10" x14ac:dyDescent="0.35">
      <c r="J802320" s="1"/>
    </row>
    <row r="802321" spans="10:10" x14ac:dyDescent="0.35">
      <c r="J802321" s="1"/>
    </row>
    <row r="802325" spans="10:10" x14ac:dyDescent="0.35">
      <c r="J802325" s="1"/>
    </row>
    <row r="802327" spans="10:10" x14ac:dyDescent="0.35">
      <c r="J802327" s="1"/>
    </row>
    <row r="802332" spans="10:10" x14ac:dyDescent="0.35">
      <c r="J802332" s="1"/>
    </row>
    <row r="802333" spans="10:10" x14ac:dyDescent="0.35">
      <c r="J802333" s="1"/>
    </row>
    <row r="802336" spans="10:10" x14ac:dyDescent="0.35">
      <c r="J802336" s="1"/>
    </row>
    <row r="802338" spans="10:10" x14ac:dyDescent="0.35">
      <c r="J802338" s="1"/>
    </row>
    <row r="802343" spans="10:10" x14ac:dyDescent="0.35">
      <c r="J802343" s="1"/>
    </row>
    <row r="802347" spans="10:10" x14ac:dyDescent="0.35">
      <c r="J802347" s="1"/>
    </row>
    <row r="802349" spans="10:10" x14ac:dyDescent="0.35">
      <c r="J802349" s="1"/>
    </row>
    <row r="802350" spans="10:10" x14ac:dyDescent="0.35">
      <c r="J802350" s="1"/>
    </row>
    <row r="802355" spans="10:10" x14ac:dyDescent="0.35">
      <c r="J802355" s="1"/>
    </row>
    <row r="802359" spans="10:10" x14ac:dyDescent="0.35">
      <c r="J802359" s="1"/>
    </row>
    <row r="802362" spans="10:10" x14ac:dyDescent="0.35">
      <c r="J802362" s="1"/>
    </row>
    <row r="802366" spans="10:10" x14ac:dyDescent="0.35">
      <c r="J802366" s="1"/>
    </row>
    <row r="802368" spans="10:10" x14ac:dyDescent="0.35">
      <c r="J802368" s="1"/>
    </row>
    <row r="802373" spans="10:10" x14ac:dyDescent="0.35">
      <c r="J802373" s="1"/>
    </row>
    <row r="802374" spans="10:10" x14ac:dyDescent="0.35">
      <c r="J802374" s="1"/>
    </row>
    <row r="802378" spans="10:10" x14ac:dyDescent="0.35">
      <c r="J802378" s="1"/>
    </row>
    <row r="802381" spans="10:10" x14ac:dyDescent="0.35">
      <c r="J802381" s="1"/>
    </row>
    <row r="802387" spans="10:10" x14ac:dyDescent="0.35">
      <c r="J802387" s="1"/>
    </row>
    <row r="802394" spans="10:10" x14ac:dyDescent="0.35">
      <c r="J802394" s="1"/>
    </row>
    <row r="802396" spans="10:10" x14ac:dyDescent="0.35">
      <c r="J802396" s="1"/>
    </row>
    <row r="802397" spans="10:10" x14ac:dyDescent="0.35">
      <c r="J802397" s="1"/>
    </row>
    <row r="802398" spans="10:10" x14ac:dyDescent="0.35">
      <c r="J802398" s="1"/>
    </row>
    <row r="802401" spans="10:10" x14ac:dyDescent="0.35">
      <c r="J802401" s="1"/>
    </row>
    <row r="802402" spans="10:10" x14ac:dyDescent="0.35">
      <c r="J802402" s="1"/>
    </row>
    <row r="802404" spans="10:10" x14ac:dyDescent="0.35">
      <c r="J802404" s="1"/>
    </row>
    <row r="802405" spans="10:10" x14ac:dyDescent="0.35">
      <c r="J802405" s="1"/>
    </row>
    <row r="802406" spans="10:10" x14ac:dyDescent="0.35">
      <c r="J802406" s="1"/>
    </row>
    <row r="802408" spans="10:10" x14ac:dyDescent="0.35">
      <c r="J802408" s="1"/>
    </row>
    <row r="802409" spans="10:10" x14ac:dyDescent="0.35">
      <c r="J802409" s="1"/>
    </row>
    <row r="802411" spans="10:10" x14ac:dyDescent="0.35">
      <c r="J802411" s="1"/>
    </row>
    <row r="802412" spans="10:10" x14ac:dyDescent="0.35">
      <c r="J802412" s="1"/>
    </row>
    <row r="802415" spans="10:10" x14ac:dyDescent="0.35">
      <c r="J802415" s="1"/>
    </row>
    <row r="802416" spans="10:10" x14ac:dyDescent="0.35">
      <c r="J802416" s="1"/>
    </row>
    <row r="802418" spans="10:10" x14ac:dyDescent="0.35">
      <c r="J802418" s="1"/>
    </row>
    <row r="802419" spans="10:10" x14ac:dyDescent="0.35">
      <c r="J802419" s="1"/>
    </row>
    <row r="802420" spans="10:10" x14ac:dyDescent="0.35">
      <c r="J802420" s="1"/>
    </row>
    <row r="802421" spans="10:10" x14ac:dyDescent="0.35">
      <c r="J802421" s="1"/>
    </row>
    <row r="802422" spans="10:10" x14ac:dyDescent="0.35">
      <c r="J802422" s="1"/>
    </row>
    <row r="802424" spans="10:10" x14ac:dyDescent="0.35">
      <c r="J802424" s="1"/>
    </row>
    <row r="802425" spans="10:10" x14ac:dyDescent="0.35">
      <c r="J802425" s="1"/>
    </row>
    <row r="802426" spans="10:10" x14ac:dyDescent="0.35">
      <c r="J802426" s="1"/>
    </row>
    <row r="802427" spans="10:10" x14ac:dyDescent="0.35">
      <c r="J802427" s="1"/>
    </row>
    <row r="802430" spans="10:10" x14ac:dyDescent="0.35">
      <c r="J802430" s="1"/>
    </row>
    <row r="802431" spans="10:10" x14ac:dyDescent="0.35">
      <c r="J802431" s="1"/>
    </row>
    <row r="802432" spans="10:10" x14ac:dyDescent="0.35">
      <c r="J802432" s="1"/>
    </row>
    <row r="802434" spans="10:10" x14ac:dyDescent="0.35">
      <c r="J802434" s="1"/>
    </row>
    <row r="802435" spans="10:10" x14ac:dyDescent="0.35">
      <c r="J802435" s="1"/>
    </row>
    <row r="802436" spans="10:10" x14ac:dyDescent="0.35">
      <c r="J802436" s="1"/>
    </row>
    <row r="802437" spans="10:10" x14ac:dyDescent="0.35">
      <c r="J802437" s="1"/>
    </row>
    <row r="802438" spans="10:10" x14ac:dyDescent="0.35">
      <c r="J802438" s="1"/>
    </row>
    <row r="802439" spans="10:10" x14ac:dyDescent="0.35">
      <c r="J802439" s="1"/>
    </row>
    <row r="802440" spans="10:10" x14ac:dyDescent="0.35">
      <c r="J802440" s="1"/>
    </row>
    <row r="802442" spans="10:10" x14ac:dyDescent="0.35">
      <c r="J802442" s="1"/>
    </row>
    <row r="802443" spans="10:10" x14ac:dyDescent="0.35">
      <c r="J802443" s="1"/>
    </row>
    <row r="802444" spans="10:10" x14ac:dyDescent="0.35">
      <c r="J802444" s="1"/>
    </row>
    <row r="802446" spans="10:10" x14ac:dyDescent="0.35">
      <c r="J802446" s="1"/>
    </row>
    <row r="802447" spans="10:10" x14ac:dyDescent="0.35">
      <c r="J802447" s="1"/>
    </row>
    <row r="802448" spans="10:10" x14ac:dyDescent="0.35">
      <c r="J802448" s="1"/>
    </row>
    <row r="802449" spans="10:10" x14ac:dyDescent="0.35">
      <c r="J802449" s="1"/>
    </row>
    <row r="802450" spans="10:10" x14ac:dyDescent="0.35">
      <c r="J802450" s="1"/>
    </row>
    <row r="802452" spans="10:10" x14ac:dyDescent="0.35">
      <c r="J802452" s="1"/>
    </row>
    <row r="802453" spans="10:10" x14ac:dyDescent="0.35">
      <c r="J802453" s="1"/>
    </row>
    <row r="802454" spans="10:10" x14ac:dyDescent="0.35">
      <c r="J802454" s="1"/>
    </row>
    <row r="802455" spans="10:10" x14ac:dyDescent="0.35">
      <c r="J802455" s="1"/>
    </row>
    <row r="802456" spans="10:10" x14ac:dyDescent="0.35">
      <c r="J802456" s="1"/>
    </row>
    <row r="802458" spans="10:10" x14ac:dyDescent="0.35">
      <c r="J802458" s="1"/>
    </row>
    <row r="802459" spans="10:10" x14ac:dyDescent="0.35">
      <c r="J802459" s="1"/>
    </row>
    <row r="802460" spans="10:10" x14ac:dyDescent="0.35">
      <c r="J802460" s="1"/>
    </row>
    <row r="802461" spans="10:10" x14ac:dyDescent="0.35">
      <c r="J802461" s="1"/>
    </row>
    <row r="802462" spans="10:10" x14ac:dyDescent="0.35">
      <c r="J802462" s="1"/>
    </row>
    <row r="802463" spans="10:10" x14ac:dyDescent="0.35">
      <c r="J802463" s="1"/>
    </row>
    <row r="802464" spans="10:10" x14ac:dyDescent="0.35">
      <c r="J802464" s="1"/>
    </row>
    <row r="802466" spans="10:10" x14ac:dyDescent="0.35">
      <c r="J802466" s="1"/>
    </row>
    <row r="802467" spans="10:10" x14ac:dyDescent="0.35">
      <c r="J802467" s="1"/>
    </row>
    <row r="802468" spans="10:10" x14ac:dyDescent="0.35">
      <c r="J802468" s="1"/>
    </row>
    <row r="802470" spans="10:10" x14ac:dyDescent="0.35">
      <c r="J802470" s="1"/>
    </row>
    <row r="802471" spans="10:10" x14ac:dyDescent="0.35">
      <c r="J802471" s="1"/>
    </row>
    <row r="802472" spans="10:10" x14ac:dyDescent="0.35">
      <c r="J802472" s="1"/>
    </row>
    <row r="802473" spans="10:10" x14ac:dyDescent="0.35">
      <c r="J802473" s="1"/>
    </row>
    <row r="802474" spans="10:10" x14ac:dyDescent="0.35">
      <c r="J802474" s="1"/>
    </row>
    <row r="802475" spans="10:10" x14ac:dyDescent="0.35">
      <c r="J802475" s="1"/>
    </row>
    <row r="802476" spans="10:10" x14ac:dyDescent="0.35">
      <c r="J802476" s="1"/>
    </row>
    <row r="802477" spans="10:10" x14ac:dyDescent="0.35">
      <c r="J802477" s="1"/>
    </row>
    <row r="802478" spans="10:10" x14ac:dyDescent="0.35">
      <c r="J802478" s="1"/>
    </row>
    <row r="802479" spans="10:10" x14ac:dyDescent="0.35">
      <c r="J802479" s="1"/>
    </row>
    <row r="802480" spans="10:10" x14ac:dyDescent="0.35">
      <c r="J802480" s="1"/>
    </row>
    <row r="802481" spans="10:10" x14ac:dyDescent="0.35">
      <c r="J802481" s="1"/>
    </row>
    <row r="802482" spans="10:10" x14ac:dyDescent="0.35">
      <c r="J802482" s="1"/>
    </row>
    <row r="802483" spans="10:10" x14ac:dyDescent="0.35">
      <c r="J802483" s="1"/>
    </row>
    <row r="802484" spans="10:10" x14ac:dyDescent="0.35">
      <c r="J802484" s="1"/>
    </row>
    <row r="802485" spans="10:10" x14ac:dyDescent="0.35">
      <c r="J802485" s="1"/>
    </row>
    <row r="802487" spans="10:10" x14ac:dyDescent="0.35">
      <c r="J802487" s="1"/>
    </row>
    <row r="802488" spans="10:10" x14ac:dyDescent="0.35">
      <c r="J802488" s="1"/>
    </row>
    <row r="802489" spans="10:10" x14ac:dyDescent="0.35">
      <c r="J802489" s="1"/>
    </row>
    <row r="802490" spans="10:10" x14ac:dyDescent="0.35">
      <c r="J802490" s="1"/>
    </row>
    <row r="802491" spans="10:10" x14ac:dyDescent="0.35">
      <c r="J802491" s="1"/>
    </row>
    <row r="802492" spans="10:10" x14ac:dyDescent="0.35">
      <c r="J802492" s="1"/>
    </row>
    <row r="802493" spans="10:10" x14ac:dyDescent="0.35">
      <c r="J802493" s="1"/>
    </row>
    <row r="802494" spans="10:10" x14ac:dyDescent="0.35">
      <c r="J802494" s="1"/>
    </row>
    <row r="802495" spans="10:10" x14ac:dyDescent="0.35">
      <c r="J802495" s="1"/>
    </row>
    <row r="802496" spans="10:10" x14ac:dyDescent="0.35">
      <c r="J802496" s="1"/>
    </row>
    <row r="802497" spans="10:10" x14ac:dyDescent="0.35">
      <c r="J802497" s="1"/>
    </row>
    <row r="802498" spans="10:10" x14ac:dyDescent="0.35">
      <c r="J802498" s="1"/>
    </row>
    <row r="802499" spans="10:10" x14ac:dyDescent="0.35">
      <c r="J802499" s="1"/>
    </row>
    <row r="802500" spans="10:10" x14ac:dyDescent="0.35">
      <c r="J802500" s="1"/>
    </row>
    <row r="802501" spans="10:10" x14ac:dyDescent="0.35">
      <c r="J802501" s="1"/>
    </row>
    <row r="802502" spans="10:10" x14ac:dyDescent="0.35">
      <c r="J802502" s="1"/>
    </row>
    <row r="802503" spans="10:10" x14ac:dyDescent="0.35">
      <c r="J802503" s="1"/>
    </row>
    <row r="802504" spans="10:10" x14ac:dyDescent="0.35">
      <c r="J802504" s="1"/>
    </row>
    <row r="802505" spans="10:10" x14ac:dyDescent="0.35">
      <c r="J802505" s="1"/>
    </row>
    <row r="802506" spans="10:10" x14ac:dyDescent="0.35">
      <c r="J802506" s="1"/>
    </row>
    <row r="802507" spans="10:10" x14ac:dyDescent="0.35">
      <c r="J802507" s="1"/>
    </row>
    <row r="802508" spans="10:10" x14ac:dyDescent="0.35">
      <c r="J802508" s="1"/>
    </row>
    <row r="802509" spans="10:10" x14ac:dyDescent="0.35">
      <c r="J802509" s="1"/>
    </row>
    <row r="802510" spans="10:10" x14ac:dyDescent="0.35">
      <c r="J802510" s="1"/>
    </row>
    <row r="802511" spans="10:10" x14ac:dyDescent="0.35">
      <c r="J802511" s="1"/>
    </row>
    <row r="802512" spans="10:10" x14ac:dyDescent="0.35">
      <c r="J802512" s="1"/>
    </row>
    <row r="802513" spans="10:10" x14ac:dyDescent="0.35">
      <c r="J802513" s="1"/>
    </row>
    <row r="802514" spans="10:10" x14ac:dyDescent="0.35">
      <c r="J802514" s="1"/>
    </row>
    <row r="802515" spans="10:10" x14ac:dyDescent="0.35">
      <c r="J802515" s="1"/>
    </row>
    <row r="802516" spans="10:10" x14ac:dyDescent="0.35">
      <c r="J802516" s="1"/>
    </row>
    <row r="802517" spans="10:10" x14ac:dyDescent="0.35">
      <c r="J802517" s="1"/>
    </row>
    <row r="802518" spans="10:10" x14ac:dyDescent="0.35">
      <c r="J802518" s="1"/>
    </row>
    <row r="802519" spans="10:10" x14ac:dyDescent="0.35">
      <c r="J802519" s="1"/>
    </row>
    <row r="802520" spans="10:10" x14ac:dyDescent="0.35">
      <c r="J802520" s="1"/>
    </row>
    <row r="802521" spans="10:10" x14ac:dyDescent="0.35">
      <c r="J802521" s="1"/>
    </row>
    <row r="802522" spans="10:10" x14ac:dyDescent="0.35">
      <c r="J802522" s="1"/>
    </row>
    <row r="802523" spans="10:10" x14ac:dyDescent="0.35">
      <c r="J802523" s="1"/>
    </row>
    <row r="802524" spans="10:10" x14ac:dyDescent="0.35">
      <c r="J802524" s="1"/>
    </row>
    <row r="802525" spans="10:10" x14ac:dyDescent="0.35">
      <c r="J802525" s="1"/>
    </row>
    <row r="802526" spans="10:10" x14ac:dyDescent="0.35">
      <c r="J802526" s="1"/>
    </row>
    <row r="802527" spans="10:10" x14ac:dyDescent="0.35">
      <c r="J802527" s="1"/>
    </row>
    <row r="802528" spans="10:10" x14ac:dyDescent="0.35">
      <c r="J802528" s="1"/>
    </row>
    <row r="802529" spans="10:10" x14ac:dyDescent="0.35">
      <c r="J802529" s="1"/>
    </row>
    <row r="802530" spans="10:10" x14ac:dyDescent="0.35">
      <c r="J802530" s="1"/>
    </row>
    <row r="802531" spans="10:10" x14ac:dyDescent="0.35">
      <c r="J802531" s="1"/>
    </row>
    <row r="802532" spans="10:10" x14ac:dyDescent="0.35">
      <c r="J802532" s="1"/>
    </row>
    <row r="802533" spans="10:10" x14ac:dyDescent="0.35">
      <c r="J802533" s="1"/>
    </row>
    <row r="802534" spans="10:10" x14ac:dyDescent="0.35">
      <c r="J802534" s="1"/>
    </row>
    <row r="802535" spans="10:10" x14ac:dyDescent="0.35">
      <c r="J802535" s="1"/>
    </row>
    <row r="802536" spans="10:10" x14ac:dyDescent="0.35">
      <c r="J802536" s="1"/>
    </row>
    <row r="802537" spans="10:10" x14ac:dyDescent="0.35">
      <c r="J802537" s="1"/>
    </row>
    <row r="802538" spans="10:10" x14ac:dyDescent="0.35">
      <c r="J802538" s="1"/>
    </row>
    <row r="802539" spans="10:10" x14ac:dyDescent="0.35">
      <c r="J802539" s="1"/>
    </row>
    <row r="802540" spans="10:10" x14ac:dyDescent="0.35">
      <c r="J802540" s="1"/>
    </row>
    <row r="802541" spans="10:10" x14ac:dyDescent="0.35">
      <c r="J802541" s="1"/>
    </row>
    <row r="802542" spans="10:10" x14ac:dyDescent="0.35">
      <c r="J802542" s="1"/>
    </row>
    <row r="802543" spans="10:10" x14ac:dyDescent="0.35">
      <c r="J802543" s="1"/>
    </row>
    <row r="802544" spans="10:10" x14ac:dyDescent="0.35">
      <c r="J802544" s="1"/>
    </row>
    <row r="802545" spans="10:10" x14ac:dyDescent="0.35">
      <c r="J802545" s="1"/>
    </row>
    <row r="802546" spans="10:10" x14ac:dyDescent="0.35">
      <c r="J802546" s="1"/>
    </row>
    <row r="802547" spans="10:10" x14ac:dyDescent="0.35">
      <c r="J802547" s="1"/>
    </row>
    <row r="802548" spans="10:10" x14ac:dyDescent="0.35">
      <c r="J802548" s="1"/>
    </row>
    <row r="802549" spans="10:10" x14ac:dyDescent="0.35">
      <c r="J802549" s="1"/>
    </row>
    <row r="802550" spans="10:10" x14ac:dyDescent="0.35">
      <c r="J802550" s="1"/>
    </row>
    <row r="802551" spans="10:10" x14ac:dyDescent="0.35">
      <c r="J802551" s="1"/>
    </row>
    <row r="802552" spans="10:10" x14ac:dyDescent="0.35">
      <c r="J802552" s="1"/>
    </row>
    <row r="802553" spans="10:10" x14ac:dyDescent="0.35">
      <c r="J802553" s="1"/>
    </row>
    <row r="802554" spans="10:10" x14ac:dyDescent="0.35">
      <c r="J802554" s="1"/>
    </row>
    <row r="802555" spans="10:10" x14ac:dyDescent="0.35">
      <c r="J802555" s="1"/>
    </row>
    <row r="802556" spans="10:10" x14ac:dyDescent="0.35">
      <c r="J802556" s="1"/>
    </row>
    <row r="802557" spans="10:10" x14ac:dyDescent="0.35">
      <c r="J802557" s="1"/>
    </row>
    <row r="802558" spans="10:10" x14ac:dyDescent="0.35">
      <c r="J802558" s="1"/>
    </row>
    <row r="802559" spans="10:10" x14ac:dyDescent="0.35">
      <c r="J802559" s="1"/>
    </row>
    <row r="802560" spans="10:10" x14ac:dyDescent="0.35">
      <c r="J802560" s="1"/>
    </row>
    <row r="802561" spans="10:10" x14ac:dyDescent="0.35">
      <c r="J802561" s="1"/>
    </row>
    <row r="802562" spans="10:10" x14ac:dyDescent="0.35">
      <c r="J802562" s="1"/>
    </row>
    <row r="802563" spans="10:10" x14ac:dyDescent="0.35">
      <c r="J802563" s="1"/>
    </row>
    <row r="802564" spans="10:10" x14ac:dyDescent="0.35">
      <c r="J802564" s="1"/>
    </row>
    <row r="802565" spans="10:10" x14ac:dyDescent="0.35">
      <c r="J802565" s="1"/>
    </row>
    <row r="802566" spans="10:10" x14ac:dyDescent="0.35">
      <c r="J802566" s="1"/>
    </row>
    <row r="802567" spans="10:10" x14ac:dyDescent="0.35">
      <c r="J802567" s="1"/>
    </row>
    <row r="802568" spans="10:10" x14ac:dyDescent="0.35">
      <c r="J802568" s="1"/>
    </row>
    <row r="802569" spans="10:10" x14ac:dyDescent="0.35">
      <c r="J802569" s="1"/>
    </row>
    <row r="802570" spans="10:10" x14ac:dyDescent="0.35">
      <c r="J802570" s="1"/>
    </row>
    <row r="802571" spans="10:10" x14ac:dyDescent="0.35">
      <c r="J802571" s="1"/>
    </row>
    <row r="802572" spans="10:10" x14ac:dyDescent="0.35">
      <c r="J802572" s="1"/>
    </row>
    <row r="802573" spans="10:10" x14ac:dyDescent="0.35">
      <c r="J802573" s="1"/>
    </row>
    <row r="802574" spans="10:10" x14ac:dyDescent="0.35">
      <c r="J802574" s="1"/>
    </row>
    <row r="802575" spans="10:10" x14ac:dyDescent="0.35">
      <c r="J802575" s="1"/>
    </row>
    <row r="802576" spans="10:10" x14ac:dyDescent="0.35">
      <c r="J802576" s="1"/>
    </row>
    <row r="802577" spans="10:10" x14ac:dyDescent="0.35">
      <c r="J802577" s="1"/>
    </row>
    <row r="802578" spans="10:10" x14ac:dyDescent="0.35">
      <c r="J802578" s="1"/>
    </row>
    <row r="802579" spans="10:10" x14ac:dyDescent="0.35">
      <c r="J802579" s="1"/>
    </row>
    <row r="802580" spans="10:10" x14ac:dyDescent="0.35">
      <c r="J802580" s="1"/>
    </row>
    <row r="802581" spans="10:10" x14ac:dyDescent="0.35">
      <c r="J802581" s="1"/>
    </row>
    <row r="802582" spans="10:10" x14ac:dyDescent="0.35">
      <c r="J802582" s="1"/>
    </row>
    <row r="802583" spans="10:10" x14ac:dyDescent="0.35">
      <c r="J802583" s="1"/>
    </row>
    <row r="802584" spans="10:10" x14ac:dyDescent="0.35">
      <c r="J802584" s="1"/>
    </row>
    <row r="802585" spans="10:10" x14ac:dyDescent="0.35">
      <c r="J802585" s="1"/>
    </row>
    <row r="802586" spans="10:10" x14ac:dyDescent="0.35">
      <c r="J802586" s="1"/>
    </row>
    <row r="802587" spans="10:10" x14ac:dyDescent="0.35">
      <c r="J802587" s="1"/>
    </row>
    <row r="802588" spans="10:10" x14ac:dyDescent="0.35">
      <c r="J802588" s="1"/>
    </row>
    <row r="802589" spans="10:10" x14ac:dyDescent="0.35">
      <c r="J802589" s="1"/>
    </row>
    <row r="802590" spans="10:10" x14ac:dyDescent="0.35">
      <c r="J802590" s="1"/>
    </row>
    <row r="802591" spans="10:10" x14ac:dyDescent="0.35">
      <c r="J802591" s="1"/>
    </row>
    <row r="802592" spans="10:10" x14ac:dyDescent="0.35">
      <c r="J802592" s="1"/>
    </row>
    <row r="802593" spans="10:10" x14ac:dyDescent="0.35">
      <c r="J802593" s="1"/>
    </row>
    <row r="802594" spans="10:10" x14ac:dyDescent="0.35">
      <c r="J802594" s="1"/>
    </row>
    <row r="802595" spans="10:10" x14ac:dyDescent="0.35">
      <c r="J802595" s="1"/>
    </row>
    <row r="802596" spans="10:10" x14ac:dyDescent="0.35">
      <c r="J802596" s="1"/>
    </row>
    <row r="802597" spans="10:10" x14ac:dyDescent="0.35">
      <c r="J802597" s="1"/>
    </row>
    <row r="802598" spans="10:10" x14ac:dyDescent="0.35">
      <c r="J802598" s="1"/>
    </row>
    <row r="802599" spans="10:10" x14ac:dyDescent="0.35">
      <c r="J802599" s="1"/>
    </row>
    <row r="802600" spans="10:10" x14ac:dyDescent="0.35">
      <c r="J802600" s="1"/>
    </row>
    <row r="802601" spans="10:10" x14ac:dyDescent="0.35">
      <c r="J802601" s="1"/>
    </row>
    <row r="802602" spans="10:10" x14ac:dyDescent="0.35">
      <c r="J802602" s="1"/>
    </row>
    <row r="802603" spans="10:10" x14ac:dyDescent="0.35">
      <c r="J802603" s="1"/>
    </row>
    <row r="802604" spans="10:10" x14ac:dyDescent="0.35">
      <c r="J802604" s="1"/>
    </row>
    <row r="802605" spans="10:10" x14ac:dyDescent="0.35">
      <c r="J802605" s="1"/>
    </row>
    <row r="802606" spans="10:10" x14ac:dyDescent="0.35">
      <c r="J802606" s="1"/>
    </row>
    <row r="802607" spans="10:10" x14ac:dyDescent="0.35">
      <c r="J802607" s="1"/>
    </row>
    <row r="802608" spans="10:10" x14ac:dyDescent="0.35">
      <c r="J802608" s="1"/>
    </row>
    <row r="802609" spans="10:10" x14ac:dyDescent="0.35">
      <c r="J802609" s="1"/>
    </row>
    <row r="802610" spans="10:10" x14ac:dyDescent="0.35">
      <c r="J802610" s="1"/>
    </row>
    <row r="802611" spans="10:10" x14ac:dyDescent="0.35">
      <c r="J802611" s="1"/>
    </row>
    <row r="802612" spans="10:10" x14ac:dyDescent="0.35">
      <c r="J802612" s="1"/>
    </row>
    <row r="802613" spans="10:10" x14ac:dyDescent="0.35">
      <c r="J802613" s="1"/>
    </row>
    <row r="802614" spans="10:10" x14ac:dyDescent="0.35">
      <c r="J802614" s="1"/>
    </row>
    <row r="802615" spans="10:10" x14ac:dyDescent="0.35">
      <c r="J802615" s="1"/>
    </row>
    <row r="802616" spans="10:10" x14ac:dyDescent="0.35">
      <c r="J802616" s="1"/>
    </row>
    <row r="802617" spans="10:10" x14ac:dyDescent="0.35">
      <c r="J802617" s="1"/>
    </row>
    <row r="802618" spans="10:10" x14ac:dyDescent="0.35">
      <c r="J802618" s="1"/>
    </row>
    <row r="802619" spans="10:10" x14ac:dyDescent="0.35">
      <c r="J802619" s="1"/>
    </row>
    <row r="802620" spans="10:10" x14ac:dyDescent="0.35">
      <c r="J802620" s="1"/>
    </row>
    <row r="802621" spans="10:10" x14ac:dyDescent="0.35">
      <c r="J802621" s="1"/>
    </row>
    <row r="802622" spans="10:10" x14ac:dyDescent="0.35">
      <c r="J802622" s="1"/>
    </row>
    <row r="802623" spans="10:10" x14ac:dyDescent="0.35">
      <c r="J802623" s="1"/>
    </row>
    <row r="802624" spans="10:10" x14ac:dyDescent="0.35">
      <c r="J802624" s="1"/>
    </row>
    <row r="802625" spans="10:10" x14ac:dyDescent="0.35">
      <c r="J802625" s="1"/>
    </row>
    <row r="802626" spans="10:10" x14ac:dyDescent="0.35">
      <c r="J802626" s="1"/>
    </row>
    <row r="802627" spans="10:10" x14ac:dyDescent="0.35">
      <c r="J802627" s="1"/>
    </row>
    <row r="802628" spans="10:10" x14ac:dyDescent="0.35">
      <c r="J802628" s="1"/>
    </row>
    <row r="802629" spans="10:10" x14ac:dyDescent="0.35">
      <c r="J802629" s="1"/>
    </row>
    <row r="802630" spans="10:10" x14ac:dyDescent="0.35">
      <c r="J802630" s="1"/>
    </row>
    <row r="802631" spans="10:10" x14ac:dyDescent="0.35">
      <c r="J802631" s="1"/>
    </row>
    <row r="802632" spans="10:10" x14ac:dyDescent="0.35">
      <c r="J802632" s="1"/>
    </row>
    <row r="802633" spans="10:10" x14ac:dyDescent="0.35">
      <c r="J802633" s="1"/>
    </row>
    <row r="802634" spans="10:10" x14ac:dyDescent="0.35">
      <c r="J802634" s="1"/>
    </row>
    <row r="802635" spans="10:10" x14ac:dyDescent="0.35">
      <c r="J802635" s="1"/>
    </row>
    <row r="802636" spans="10:10" x14ac:dyDescent="0.35">
      <c r="J802636" s="1"/>
    </row>
    <row r="802637" spans="10:10" x14ac:dyDescent="0.35">
      <c r="J802637" s="1"/>
    </row>
    <row r="802638" spans="10:10" x14ac:dyDescent="0.35">
      <c r="J802638" s="1"/>
    </row>
    <row r="802639" spans="10:10" x14ac:dyDescent="0.35">
      <c r="J802639" s="1"/>
    </row>
    <row r="802640" spans="10:10" x14ac:dyDescent="0.35">
      <c r="J802640" s="1"/>
    </row>
    <row r="802641" spans="10:10" x14ac:dyDescent="0.35">
      <c r="J802641" s="1"/>
    </row>
    <row r="802642" spans="10:10" x14ac:dyDescent="0.35">
      <c r="J802642" s="1"/>
    </row>
    <row r="802643" spans="10:10" x14ac:dyDescent="0.35">
      <c r="J802643" s="1"/>
    </row>
    <row r="802644" spans="10:10" x14ac:dyDescent="0.35">
      <c r="J802644" s="1"/>
    </row>
    <row r="802645" spans="10:10" x14ac:dyDescent="0.35">
      <c r="J802645" s="1"/>
    </row>
    <row r="802646" spans="10:10" x14ac:dyDescent="0.35">
      <c r="J802646" s="1"/>
    </row>
    <row r="802647" spans="10:10" x14ac:dyDescent="0.35">
      <c r="J802647" s="1"/>
    </row>
    <row r="802648" spans="10:10" x14ac:dyDescent="0.35">
      <c r="J802648" s="1"/>
    </row>
    <row r="802649" spans="10:10" x14ac:dyDescent="0.35">
      <c r="J802649" s="1"/>
    </row>
    <row r="802650" spans="10:10" x14ac:dyDescent="0.35">
      <c r="J802650" s="1"/>
    </row>
    <row r="802651" spans="10:10" x14ac:dyDescent="0.35">
      <c r="J802651" s="1"/>
    </row>
    <row r="802652" spans="10:10" x14ac:dyDescent="0.35">
      <c r="J802652" s="1"/>
    </row>
    <row r="802653" spans="10:10" x14ac:dyDescent="0.35">
      <c r="J802653" s="1"/>
    </row>
    <row r="802654" spans="10:10" x14ac:dyDescent="0.35">
      <c r="J802654" s="1"/>
    </row>
    <row r="802655" spans="10:10" x14ac:dyDescent="0.35">
      <c r="J802655" s="1"/>
    </row>
    <row r="802656" spans="10:10" x14ac:dyDescent="0.35">
      <c r="J802656" s="1"/>
    </row>
    <row r="802657" spans="10:10" x14ac:dyDescent="0.35">
      <c r="J802657" s="1"/>
    </row>
    <row r="802658" spans="10:10" x14ac:dyDescent="0.35">
      <c r="J802658" s="1"/>
    </row>
    <row r="802659" spans="10:10" x14ac:dyDescent="0.35">
      <c r="J802659" s="1"/>
    </row>
    <row r="802660" spans="10:10" x14ac:dyDescent="0.35">
      <c r="J802660" s="1"/>
    </row>
    <row r="802661" spans="10:10" x14ac:dyDescent="0.35">
      <c r="J802661" s="1"/>
    </row>
    <row r="802662" spans="10:10" x14ac:dyDescent="0.35">
      <c r="J802662" s="1"/>
    </row>
    <row r="802663" spans="10:10" x14ac:dyDescent="0.35">
      <c r="J802663" s="1"/>
    </row>
    <row r="802664" spans="10:10" x14ac:dyDescent="0.35">
      <c r="J802664" s="1"/>
    </row>
    <row r="802665" spans="10:10" x14ac:dyDescent="0.35">
      <c r="J802665" s="1"/>
    </row>
    <row r="802666" spans="10:10" x14ac:dyDescent="0.35">
      <c r="J802666" s="1"/>
    </row>
    <row r="802667" spans="10:10" x14ac:dyDescent="0.35">
      <c r="J802667" s="1"/>
    </row>
    <row r="802668" spans="10:10" x14ac:dyDescent="0.35">
      <c r="J802668" s="1"/>
    </row>
    <row r="802669" spans="10:10" x14ac:dyDescent="0.35">
      <c r="J802669" s="1"/>
    </row>
    <row r="802670" spans="10:10" x14ac:dyDescent="0.35">
      <c r="J802670" s="1"/>
    </row>
    <row r="802671" spans="10:10" x14ac:dyDescent="0.35">
      <c r="J802671" s="1"/>
    </row>
    <row r="802672" spans="10:10" x14ac:dyDescent="0.35">
      <c r="J802672" s="1"/>
    </row>
    <row r="802673" spans="10:10" x14ac:dyDescent="0.35">
      <c r="J802673" s="1"/>
    </row>
    <row r="802674" spans="10:10" x14ac:dyDescent="0.35">
      <c r="J802674" s="1"/>
    </row>
    <row r="802675" spans="10:10" x14ac:dyDescent="0.35">
      <c r="J802675" s="1"/>
    </row>
    <row r="802676" spans="10:10" x14ac:dyDescent="0.35">
      <c r="J802676" s="1"/>
    </row>
    <row r="802677" spans="10:10" x14ac:dyDescent="0.35">
      <c r="J802677" s="1"/>
    </row>
    <row r="802678" spans="10:10" x14ac:dyDescent="0.35">
      <c r="J802678" s="1"/>
    </row>
    <row r="802679" spans="10:10" x14ac:dyDescent="0.35">
      <c r="J802679" s="1"/>
    </row>
    <row r="802680" spans="10:10" x14ac:dyDescent="0.35">
      <c r="J802680" s="1"/>
    </row>
    <row r="802681" spans="10:10" x14ac:dyDescent="0.35">
      <c r="J802681" s="1"/>
    </row>
    <row r="802682" spans="10:10" x14ac:dyDescent="0.35">
      <c r="J802682" s="1"/>
    </row>
    <row r="802683" spans="10:10" x14ac:dyDescent="0.35">
      <c r="J802683" s="1"/>
    </row>
    <row r="802684" spans="10:10" x14ac:dyDescent="0.35">
      <c r="J802684" s="1"/>
    </row>
    <row r="802685" spans="10:10" x14ac:dyDescent="0.35">
      <c r="J802685" s="1"/>
    </row>
    <row r="802686" spans="10:10" x14ac:dyDescent="0.35">
      <c r="J802686" s="1"/>
    </row>
    <row r="802687" spans="10:10" x14ac:dyDescent="0.35">
      <c r="J802687" s="1"/>
    </row>
    <row r="802688" spans="10:10" x14ac:dyDescent="0.35">
      <c r="J802688" s="1"/>
    </row>
    <row r="802689" spans="10:10" x14ac:dyDescent="0.35">
      <c r="J802689" s="1"/>
    </row>
    <row r="802690" spans="10:10" x14ac:dyDescent="0.35">
      <c r="J802690" s="1"/>
    </row>
    <row r="802691" spans="10:10" x14ac:dyDescent="0.35">
      <c r="J802691" s="1"/>
    </row>
    <row r="802692" spans="10:10" x14ac:dyDescent="0.35">
      <c r="J802692" s="1"/>
    </row>
    <row r="802693" spans="10:10" x14ac:dyDescent="0.35">
      <c r="J802693" s="1"/>
    </row>
    <row r="802694" spans="10:10" x14ac:dyDescent="0.35">
      <c r="J802694" s="1"/>
    </row>
    <row r="802695" spans="10:10" x14ac:dyDescent="0.35">
      <c r="J802695" s="1"/>
    </row>
    <row r="802696" spans="10:10" x14ac:dyDescent="0.35">
      <c r="J802696" s="1"/>
    </row>
    <row r="802697" spans="10:10" x14ac:dyDescent="0.35">
      <c r="J802697" s="1"/>
    </row>
    <row r="802698" spans="10:10" x14ac:dyDescent="0.35">
      <c r="J802698" s="1"/>
    </row>
    <row r="802699" spans="10:10" x14ac:dyDescent="0.35">
      <c r="J802699" s="1"/>
    </row>
    <row r="802700" spans="10:10" x14ac:dyDescent="0.35">
      <c r="J802700" s="1"/>
    </row>
    <row r="802701" spans="10:10" x14ac:dyDescent="0.35">
      <c r="J802701" s="1"/>
    </row>
    <row r="802702" spans="10:10" x14ac:dyDescent="0.35">
      <c r="J802702" s="1"/>
    </row>
    <row r="802703" spans="10:10" x14ac:dyDescent="0.35">
      <c r="J802703" s="1"/>
    </row>
    <row r="802704" spans="10:10" x14ac:dyDescent="0.35">
      <c r="J802704" s="1"/>
    </row>
    <row r="802705" spans="10:10" x14ac:dyDescent="0.35">
      <c r="J802705" s="1"/>
    </row>
    <row r="802706" spans="10:10" x14ac:dyDescent="0.35">
      <c r="J802706" s="1"/>
    </row>
    <row r="802707" spans="10:10" x14ac:dyDescent="0.35">
      <c r="J802707" s="1"/>
    </row>
    <row r="802708" spans="10:10" x14ac:dyDescent="0.35">
      <c r="J802708" s="1"/>
    </row>
    <row r="802709" spans="10:10" x14ac:dyDescent="0.35">
      <c r="J802709" s="1"/>
    </row>
    <row r="802710" spans="10:10" x14ac:dyDescent="0.35">
      <c r="J802710" s="1"/>
    </row>
    <row r="802711" spans="10:10" x14ac:dyDescent="0.35">
      <c r="J802711" s="1"/>
    </row>
    <row r="802712" spans="10:10" x14ac:dyDescent="0.35">
      <c r="J802712" s="1"/>
    </row>
    <row r="802713" spans="10:10" x14ac:dyDescent="0.35">
      <c r="J802713" s="1"/>
    </row>
    <row r="802714" spans="10:10" x14ac:dyDescent="0.35">
      <c r="J802714" s="1"/>
    </row>
    <row r="802715" spans="10:10" x14ac:dyDescent="0.35">
      <c r="J802715" s="1"/>
    </row>
    <row r="802716" spans="10:10" x14ac:dyDescent="0.35">
      <c r="J802716" s="1"/>
    </row>
    <row r="802717" spans="10:10" x14ac:dyDescent="0.35">
      <c r="J802717" s="1"/>
    </row>
    <row r="802718" spans="10:10" x14ac:dyDescent="0.35">
      <c r="J802718" s="1"/>
    </row>
    <row r="802719" spans="10:10" x14ac:dyDescent="0.35">
      <c r="J802719" s="1"/>
    </row>
    <row r="802720" spans="10:10" x14ac:dyDescent="0.35">
      <c r="J802720" s="1"/>
    </row>
    <row r="802721" spans="10:10" x14ac:dyDescent="0.35">
      <c r="J802721" s="1"/>
    </row>
    <row r="802722" spans="10:10" x14ac:dyDescent="0.35">
      <c r="J802722" s="1"/>
    </row>
    <row r="802723" spans="10:10" x14ac:dyDescent="0.35">
      <c r="J802723" s="1"/>
    </row>
    <row r="802724" spans="10:10" x14ac:dyDescent="0.35">
      <c r="J802724" s="1"/>
    </row>
    <row r="802725" spans="10:10" x14ac:dyDescent="0.35">
      <c r="J802725" s="1"/>
    </row>
    <row r="802726" spans="10:10" x14ac:dyDescent="0.35">
      <c r="J802726" s="1"/>
    </row>
    <row r="802727" spans="10:10" x14ac:dyDescent="0.35">
      <c r="J802727" s="1"/>
    </row>
    <row r="802728" spans="10:10" x14ac:dyDescent="0.35">
      <c r="J802728" s="1"/>
    </row>
    <row r="802729" spans="10:10" x14ac:dyDescent="0.35">
      <c r="J802729" s="1"/>
    </row>
    <row r="802730" spans="10:10" x14ac:dyDescent="0.35">
      <c r="J802730" s="1"/>
    </row>
    <row r="802731" spans="10:10" x14ac:dyDescent="0.35">
      <c r="J802731" s="1"/>
    </row>
    <row r="802732" spans="10:10" x14ac:dyDescent="0.35">
      <c r="J802732" s="1"/>
    </row>
    <row r="802733" spans="10:10" x14ac:dyDescent="0.35">
      <c r="J802733" s="1"/>
    </row>
    <row r="802734" spans="10:10" x14ac:dyDescent="0.35">
      <c r="J802734" s="1"/>
    </row>
    <row r="802735" spans="10:10" x14ac:dyDescent="0.35">
      <c r="J802735" s="1"/>
    </row>
    <row r="802736" spans="10:10" x14ac:dyDescent="0.35">
      <c r="J802736" s="1"/>
    </row>
    <row r="802737" spans="10:10" x14ac:dyDescent="0.35">
      <c r="J802737" s="1"/>
    </row>
    <row r="802738" spans="10:10" x14ac:dyDescent="0.35">
      <c r="J802738" s="1"/>
    </row>
    <row r="802739" spans="10:10" x14ac:dyDescent="0.35">
      <c r="J802739" s="1"/>
    </row>
    <row r="802740" spans="10:10" x14ac:dyDescent="0.35">
      <c r="J802740" s="1"/>
    </row>
    <row r="802741" spans="10:10" x14ac:dyDescent="0.35">
      <c r="J802741" s="1"/>
    </row>
    <row r="802742" spans="10:10" x14ac:dyDescent="0.35">
      <c r="J802742" s="1"/>
    </row>
    <row r="802743" spans="10:10" x14ac:dyDescent="0.35">
      <c r="J802743" s="1"/>
    </row>
    <row r="802744" spans="10:10" x14ac:dyDescent="0.35">
      <c r="J802744" s="1"/>
    </row>
    <row r="802745" spans="10:10" x14ac:dyDescent="0.35">
      <c r="J802745" s="1"/>
    </row>
    <row r="802746" spans="10:10" x14ac:dyDescent="0.35">
      <c r="J802746" s="1"/>
    </row>
    <row r="802747" spans="10:10" x14ac:dyDescent="0.35">
      <c r="J802747" s="1"/>
    </row>
    <row r="802748" spans="10:10" x14ac:dyDescent="0.35">
      <c r="J802748" s="1"/>
    </row>
    <row r="802749" spans="10:10" x14ac:dyDescent="0.35">
      <c r="J802749" s="1"/>
    </row>
    <row r="802750" spans="10:10" x14ac:dyDescent="0.35">
      <c r="J802750" s="1"/>
    </row>
    <row r="802751" spans="10:10" x14ac:dyDescent="0.35">
      <c r="J802751" s="1"/>
    </row>
    <row r="802752" spans="10:10" x14ac:dyDescent="0.35">
      <c r="J802752" s="1"/>
    </row>
    <row r="802753" spans="10:10" x14ac:dyDescent="0.35">
      <c r="J802753" s="1"/>
    </row>
    <row r="802754" spans="10:10" x14ac:dyDescent="0.35">
      <c r="J802754" s="1"/>
    </row>
    <row r="802755" spans="10:10" x14ac:dyDescent="0.35">
      <c r="J802755" s="1"/>
    </row>
    <row r="802756" spans="10:10" x14ac:dyDescent="0.35">
      <c r="J802756" s="1"/>
    </row>
    <row r="802757" spans="10:10" x14ac:dyDescent="0.35">
      <c r="J802757" s="1"/>
    </row>
    <row r="802758" spans="10:10" x14ac:dyDescent="0.35">
      <c r="J802758" s="1"/>
    </row>
    <row r="802759" spans="10:10" x14ac:dyDescent="0.35">
      <c r="J802759" s="1"/>
    </row>
    <row r="802760" spans="10:10" x14ac:dyDescent="0.35">
      <c r="J802760" s="1"/>
    </row>
    <row r="802761" spans="10:10" x14ac:dyDescent="0.35">
      <c r="J802761" s="1"/>
    </row>
    <row r="802762" spans="10:10" x14ac:dyDescent="0.35">
      <c r="J802762" s="1"/>
    </row>
    <row r="802763" spans="10:10" x14ac:dyDescent="0.35">
      <c r="J802763" s="1"/>
    </row>
    <row r="802764" spans="10:10" x14ac:dyDescent="0.35">
      <c r="J802764" s="1"/>
    </row>
    <row r="802765" spans="10:10" x14ac:dyDescent="0.35">
      <c r="J802765" s="1"/>
    </row>
    <row r="802766" spans="10:10" x14ac:dyDescent="0.35">
      <c r="J802766" s="1"/>
    </row>
    <row r="802767" spans="10:10" x14ac:dyDescent="0.35">
      <c r="J802767" s="1"/>
    </row>
    <row r="802768" spans="10:10" x14ac:dyDescent="0.35">
      <c r="J802768" s="1"/>
    </row>
    <row r="802769" spans="10:10" x14ac:dyDescent="0.35">
      <c r="J802769" s="1"/>
    </row>
    <row r="802770" spans="10:10" x14ac:dyDescent="0.35">
      <c r="J802770" s="1"/>
    </row>
    <row r="802771" spans="10:10" x14ac:dyDescent="0.35">
      <c r="J802771" s="1"/>
    </row>
    <row r="802772" spans="10:10" x14ac:dyDescent="0.35">
      <c r="J802772" s="1"/>
    </row>
    <row r="802773" spans="10:10" x14ac:dyDescent="0.35">
      <c r="J802773" s="1"/>
    </row>
    <row r="802774" spans="10:10" x14ac:dyDescent="0.35">
      <c r="J802774" s="1"/>
    </row>
    <row r="802775" spans="10:10" x14ac:dyDescent="0.35">
      <c r="J802775" s="1"/>
    </row>
    <row r="802776" spans="10:10" x14ac:dyDescent="0.35">
      <c r="J802776" s="1"/>
    </row>
    <row r="802777" spans="10:10" x14ac:dyDescent="0.35">
      <c r="J802777" s="1"/>
    </row>
    <row r="802778" spans="10:10" x14ac:dyDescent="0.35">
      <c r="J802778" s="1"/>
    </row>
    <row r="802779" spans="10:10" x14ac:dyDescent="0.35">
      <c r="J802779" s="1"/>
    </row>
    <row r="802780" spans="10:10" x14ac:dyDescent="0.35">
      <c r="J802780" s="1"/>
    </row>
    <row r="802781" spans="10:10" x14ac:dyDescent="0.35">
      <c r="J802781" s="1"/>
    </row>
    <row r="802782" spans="10:10" x14ac:dyDescent="0.35">
      <c r="J802782" s="1"/>
    </row>
    <row r="802783" spans="10:10" x14ac:dyDescent="0.35">
      <c r="J802783" s="1"/>
    </row>
    <row r="802784" spans="10:10" x14ac:dyDescent="0.35">
      <c r="J802784" s="1"/>
    </row>
    <row r="802785" spans="10:10" x14ac:dyDescent="0.35">
      <c r="J802785" s="1"/>
    </row>
    <row r="802786" spans="10:10" x14ac:dyDescent="0.35">
      <c r="J802786" s="1"/>
    </row>
    <row r="802787" spans="10:10" x14ac:dyDescent="0.35">
      <c r="J802787" s="1"/>
    </row>
    <row r="802788" spans="10:10" x14ac:dyDescent="0.35">
      <c r="J802788" s="1"/>
    </row>
    <row r="802789" spans="10:10" x14ac:dyDescent="0.35">
      <c r="J802789" s="1"/>
    </row>
    <row r="802790" spans="10:10" x14ac:dyDescent="0.35">
      <c r="J802790" s="1"/>
    </row>
    <row r="802791" spans="10:10" x14ac:dyDescent="0.35">
      <c r="J802791" s="1"/>
    </row>
    <row r="802792" spans="10:10" x14ac:dyDescent="0.35">
      <c r="J802792" s="1"/>
    </row>
    <row r="802793" spans="10:10" x14ac:dyDescent="0.35">
      <c r="J802793" s="1"/>
    </row>
    <row r="802794" spans="10:10" x14ac:dyDescent="0.35">
      <c r="J802794" s="1"/>
    </row>
    <row r="802795" spans="10:10" x14ac:dyDescent="0.35">
      <c r="J802795" s="1"/>
    </row>
    <row r="802796" spans="10:10" x14ac:dyDescent="0.35">
      <c r="J802796" s="1"/>
    </row>
    <row r="802797" spans="10:10" x14ac:dyDescent="0.35">
      <c r="J802797" s="1"/>
    </row>
    <row r="802798" spans="10:10" x14ac:dyDescent="0.35">
      <c r="J802798" s="1"/>
    </row>
    <row r="802799" spans="10:10" x14ac:dyDescent="0.35">
      <c r="J802799" s="1"/>
    </row>
    <row r="802800" spans="10:10" x14ac:dyDescent="0.35">
      <c r="J802800" s="1"/>
    </row>
    <row r="802801" spans="10:10" x14ac:dyDescent="0.35">
      <c r="J802801" s="1"/>
    </row>
    <row r="802802" spans="10:10" x14ac:dyDescent="0.35">
      <c r="J802802" s="1"/>
    </row>
    <row r="802803" spans="10:10" x14ac:dyDescent="0.35">
      <c r="J802803" s="1"/>
    </row>
    <row r="802804" spans="10:10" x14ac:dyDescent="0.35">
      <c r="J802804" s="1"/>
    </row>
    <row r="802805" spans="10:10" x14ac:dyDescent="0.35">
      <c r="J802805" s="1"/>
    </row>
    <row r="802806" spans="10:10" x14ac:dyDescent="0.35">
      <c r="J802806" s="1"/>
    </row>
    <row r="802807" spans="10:10" x14ac:dyDescent="0.35">
      <c r="J802807" s="1"/>
    </row>
    <row r="802808" spans="10:10" x14ac:dyDescent="0.35">
      <c r="J802808" s="1"/>
    </row>
    <row r="802809" spans="10:10" x14ac:dyDescent="0.35">
      <c r="J802809" s="1"/>
    </row>
    <row r="802810" spans="10:10" x14ac:dyDescent="0.35">
      <c r="J802810" s="1"/>
    </row>
    <row r="802811" spans="10:10" x14ac:dyDescent="0.35">
      <c r="J802811" s="1"/>
    </row>
    <row r="802812" spans="10:10" x14ac:dyDescent="0.35">
      <c r="J802812" s="1"/>
    </row>
    <row r="802813" spans="10:10" x14ac:dyDescent="0.35">
      <c r="J802813" s="1"/>
    </row>
    <row r="802814" spans="10:10" x14ac:dyDescent="0.35">
      <c r="J802814" s="1"/>
    </row>
    <row r="802815" spans="10:10" x14ac:dyDescent="0.35">
      <c r="J802815" s="1"/>
    </row>
    <row r="802816" spans="10:10" x14ac:dyDescent="0.35">
      <c r="J802816" s="1"/>
    </row>
    <row r="802817" spans="10:10" x14ac:dyDescent="0.35">
      <c r="J802817" s="1"/>
    </row>
    <row r="802818" spans="10:10" x14ac:dyDescent="0.35">
      <c r="J802818" s="1"/>
    </row>
    <row r="802819" spans="10:10" x14ac:dyDescent="0.35">
      <c r="J802819" s="1"/>
    </row>
    <row r="802820" spans="10:10" x14ac:dyDescent="0.35">
      <c r="J802820" s="1"/>
    </row>
    <row r="802821" spans="10:10" x14ac:dyDescent="0.35">
      <c r="J802821" s="1"/>
    </row>
    <row r="802822" spans="10:10" x14ac:dyDescent="0.35">
      <c r="J802822" s="1"/>
    </row>
    <row r="802823" spans="10:10" x14ac:dyDescent="0.35">
      <c r="J802823" s="1"/>
    </row>
    <row r="802824" spans="10:10" x14ac:dyDescent="0.35">
      <c r="J802824" s="1"/>
    </row>
    <row r="802825" spans="10:10" x14ac:dyDescent="0.35">
      <c r="J802825" s="1"/>
    </row>
    <row r="802826" spans="10:10" x14ac:dyDescent="0.35">
      <c r="J802826" s="1"/>
    </row>
    <row r="802827" spans="10:10" x14ac:dyDescent="0.35">
      <c r="J802827" s="1"/>
    </row>
    <row r="802828" spans="10:10" x14ac:dyDescent="0.35">
      <c r="J802828" s="1"/>
    </row>
    <row r="802829" spans="10:10" x14ac:dyDescent="0.35">
      <c r="J802829" s="1"/>
    </row>
    <row r="802830" spans="10:10" x14ac:dyDescent="0.35">
      <c r="J802830" s="1"/>
    </row>
    <row r="802831" spans="10:10" x14ac:dyDescent="0.35">
      <c r="J802831" s="1"/>
    </row>
    <row r="802832" spans="10:10" x14ac:dyDescent="0.35">
      <c r="J802832" s="1"/>
    </row>
    <row r="802833" spans="10:10" x14ac:dyDescent="0.35">
      <c r="J802833" s="1"/>
    </row>
    <row r="802834" spans="10:10" x14ac:dyDescent="0.35">
      <c r="J802834" s="1"/>
    </row>
    <row r="802835" spans="10:10" x14ac:dyDescent="0.35">
      <c r="J802835" s="1"/>
    </row>
    <row r="802836" spans="10:10" x14ac:dyDescent="0.35">
      <c r="J802836" s="1"/>
    </row>
    <row r="802837" spans="10:10" x14ac:dyDescent="0.35">
      <c r="J802837" s="1"/>
    </row>
    <row r="802838" spans="10:10" x14ac:dyDescent="0.35">
      <c r="J802838" s="1"/>
    </row>
    <row r="802839" spans="10:10" x14ac:dyDescent="0.35">
      <c r="J802839" s="1"/>
    </row>
    <row r="802840" spans="10:10" x14ac:dyDescent="0.35">
      <c r="J802840" s="1"/>
    </row>
    <row r="802841" spans="10:10" x14ac:dyDescent="0.35">
      <c r="J802841" s="1"/>
    </row>
    <row r="802842" spans="10:10" x14ac:dyDescent="0.35">
      <c r="J802842" s="1"/>
    </row>
    <row r="802843" spans="10:10" x14ac:dyDescent="0.35">
      <c r="J802843" s="1"/>
    </row>
    <row r="802844" spans="10:10" x14ac:dyDescent="0.35">
      <c r="J802844" s="1"/>
    </row>
    <row r="802845" spans="10:10" x14ac:dyDescent="0.35">
      <c r="J802845" s="1"/>
    </row>
    <row r="802846" spans="10:10" x14ac:dyDescent="0.35">
      <c r="J802846" s="1"/>
    </row>
    <row r="802847" spans="10:10" x14ac:dyDescent="0.35">
      <c r="J802847" s="1"/>
    </row>
    <row r="802848" spans="10:10" x14ac:dyDescent="0.35">
      <c r="J802848" s="1"/>
    </row>
    <row r="802849" spans="10:10" x14ac:dyDescent="0.35">
      <c r="J802849" s="1"/>
    </row>
    <row r="802850" spans="10:10" x14ac:dyDescent="0.35">
      <c r="J802850" s="1"/>
    </row>
    <row r="802851" spans="10:10" x14ac:dyDescent="0.35">
      <c r="J802851" s="1"/>
    </row>
    <row r="802852" spans="10:10" x14ac:dyDescent="0.35">
      <c r="J802852" s="1"/>
    </row>
    <row r="802853" spans="10:10" x14ac:dyDescent="0.35">
      <c r="J802853" s="1"/>
    </row>
    <row r="802854" spans="10:10" x14ac:dyDescent="0.35">
      <c r="J802854" s="1"/>
    </row>
    <row r="802855" spans="10:10" x14ac:dyDescent="0.35">
      <c r="J802855" s="1"/>
    </row>
    <row r="802856" spans="10:10" x14ac:dyDescent="0.35">
      <c r="J802856" s="1"/>
    </row>
    <row r="802857" spans="10:10" x14ac:dyDescent="0.35">
      <c r="J802857" s="1"/>
    </row>
    <row r="802858" spans="10:10" x14ac:dyDescent="0.35">
      <c r="J802858" s="1"/>
    </row>
    <row r="802859" spans="10:10" x14ac:dyDescent="0.35">
      <c r="J802859" s="1"/>
    </row>
    <row r="802860" spans="10:10" x14ac:dyDescent="0.35">
      <c r="J802860" s="1"/>
    </row>
    <row r="802861" spans="10:10" x14ac:dyDescent="0.35">
      <c r="J802861" s="1"/>
    </row>
    <row r="802862" spans="10:10" x14ac:dyDescent="0.35">
      <c r="J802862" s="1"/>
    </row>
    <row r="802863" spans="10:10" x14ac:dyDescent="0.35">
      <c r="J802863" s="1"/>
    </row>
    <row r="802864" spans="10:10" x14ac:dyDescent="0.35">
      <c r="J802864" s="1"/>
    </row>
    <row r="802865" spans="10:10" x14ac:dyDescent="0.35">
      <c r="J802865" s="1"/>
    </row>
    <row r="802866" spans="10:10" x14ac:dyDescent="0.35">
      <c r="J802866" s="1"/>
    </row>
    <row r="802867" spans="10:10" x14ac:dyDescent="0.35">
      <c r="J802867" s="1"/>
    </row>
    <row r="802868" spans="10:10" x14ac:dyDescent="0.35">
      <c r="J802868" s="1"/>
    </row>
    <row r="802869" spans="10:10" x14ac:dyDescent="0.35">
      <c r="J802869" s="1"/>
    </row>
    <row r="802870" spans="10:10" x14ac:dyDescent="0.35">
      <c r="J802870" s="1"/>
    </row>
    <row r="802871" spans="10:10" x14ac:dyDescent="0.35">
      <c r="J802871" s="1"/>
    </row>
    <row r="802872" spans="10:10" x14ac:dyDescent="0.35">
      <c r="J802872" s="1"/>
    </row>
    <row r="802873" spans="10:10" x14ac:dyDescent="0.35">
      <c r="J802873" s="1"/>
    </row>
    <row r="802874" spans="10:10" x14ac:dyDescent="0.35">
      <c r="J802874" s="1"/>
    </row>
    <row r="802875" spans="10:10" x14ac:dyDescent="0.35">
      <c r="J802875" s="1"/>
    </row>
    <row r="802876" spans="10:10" x14ac:dyDescent="0.35">
      <c r="J802876" s="1"/>
    </row>
    <row r="802877" spans="10:10" x14ac:dyDescent="0.35">
      <c r="J802877" s="1"/>
    </row>
    <row r="802878" spans="10:10" x14ac:dyDescent="0.35">
      <c r="J802878" s="1"/>
    </row>
    <row r="802879" spans="10:10" x14ac:dyDescent="0.35">
      <c r="J802879" s="1"/>
    </row>
    <row r="802880" spans="10:10" x14ac:dyDescent="0.35">
      <c r="J802880" s="1"/>
    </row>
    <row r="802881" spans="10:10" x14ac:dyDescent="0.35">
      <c r="J802881" s="1"/>
    </row>
    <row r="802882" spans="10:10" x14ac:dyDescent="0.35">
      <c r="J802882" s="1"/>
    </row>
    <row r="802883" spans="10:10" x14ac:dyDescent="0.35">
      <c r="J802883" s="1"/>
    </row>
    <row r="802884" spans="10:10" x14ac:dyDescent="0.35">
      <c r="J802884" s="1"/>
    </row>
    <row r="802885" spans="10:10" x14ac:dyDescent="0.35">
      <c r="J802885" s="1"/>
    </row>
    <row r="802886" spans="10:10" x14ac:dyDescent="0.35">
      <c r="J802886" s="1"/>
    </row>
    <row r="802887" spans="10:10" x14ac:dyDescent="0.35">
      <c r="J802887" s="1"/>
    </row>
    <row r="802888" spans="10:10" x14ac:dyDescent="0.35">
      <c r="J802888" s="1"/>
    </row>
    <row r="802889" spans="10:10" x14ac:dyDescent="0.35">
      <c r="J802889" s="1"/>
    </row>
    <row r="802890" spans="10:10" x14ac:dyDescent="0.35">
      <c r="J802890" s="1"/>
    </row>
    <row r="802891" spans="10:10" x14ac:dyDescent="0.35">
      <c r="J802891" s="1"/>
    </row>
    <row r="802892" spans="10:10" x14ac:dyDescent="0.35">
      <c r="J802892" s="1"/>
    </row>
    <row r="802893" spans="10:10" x14ac:dyDescent="0.35">
      <c r="J802893" s="1"/>
    </row>
    <row r="802894" spans="10:10" x14ac:dyDescent="0.35">
      <c r="J802894" s="1"/>
    </row>
    <row r="802895" spans="10:10" x14ac:dyDescent="0.35">
      <c r="J802895" s="1"/>
    </row>
    <row r="802896" spans="10:10" x14ac:dyDescent="0.35">
      <c r="J802896" s="1"/>
    </row>
    <row r="802897" spans="10:10" x14ac:dyDescent="0.35">
      <c r="J802897" s="1"/>
    </row>
    <row r="802898" spans="10:10" x14ac:dyDescent="0.35">
      <c r="J802898" s="1"/>
    </row>
    <row r="802899" spans="10:10" x14ac:dyDescent="0.35">
      <c r="J802899" s="1"/>
    </row>
    <row r="802900" spans="10:10" x14ac:dyDescent="0.35">
      <c r="J802900" s="1"/>
    </row>
    <row r="802901" spans="10:10" x14ac:dyDescent="0.35">
      <c r="J802901" s="1"/>
    </row>
    <row r="802902" spans="10:10" x14ac:dyDescent="0.35">
      <c r="J802902" s="1"/>
    </row>
    <row r="802903" spans="10:10" x14ac:dyDescent="0.35">
      <c r="J802903" s="1"/>
    </row>
    <row r="802904" spans="10:10" x14ac:dyDescent="0.35">
      <c r="J802904" s="1"/>
    </row>
    <row r="802905" spans="10:10" x14ac:dyDescent="0.35">
      <c r="J802905" s="1"/>
    </row>
    <row r="802906" spans="10:10" x14ac:dyDescent="0.35">
      <c r="J802906" s="1"/>
    </row>
    <row r="802907" spans="10:10" x14ac:dyDescent="0.35">
      <c r="J802907" s="1"/>
    </row>
    <row r="802908" spans="10:10" x14ac:dyDescent="0.35">
      <c r="J802908" s="1"/>
    </row>
    <row r="802909" spans="10:10" x14ac:dyDescent="0.35">
      <c r="J802909" s="1"/>
    </row>
    <row r="802910" spans="10:10" x14ac:dyDescent="0.35">
      <c r="J802910" s="1"/>
    </row>
    <row r="802911" spans="10:10" x14ac:dyDescent="0.35">
      <c r="J802911" s="1"/>
    </row>
    <row r="802912" spans="10:10" x14ac:dyDescent="0.35">
      <c r="J802912" s="1"/>
    </row>
    <row r="802913" spans="10:10" x14ac:dyDescent="0.35">
      <c r="J802913" s="1"/>
    </row>
    <row r="802914" spans="10:10" x14ac:dyDescent="0.35">
      <c r="J802914" s="1"/>
    </row>
    <row r="802915" spans="10:10" x14ac:dyDescent="0.35">
      <c r="J802915" s="1"/>
    </row>
    <row r="802916" spans="10:10" x14ac:dyDescent="0.35">
      <c r="J802916" s="1"/>
    </row>
    <row r="802917" spans="10:10" x14ac:dyDescent="0.35">
      <c r="J802917" s="1"/>
    </row>
    <row r="802918" spans="10:10" x14ac:dyDescent="0.35">
      <c r="J802918" s="1"/>
    </row>
    <row r="802919" spans="10:10" x14ac:dyDescent="0.35">
      <c r="J802919" s="1"/>
    </row>
    <row r="802920" spans="10:10" x14ac:dyDescent="0.35">
      <c r="J802920" s="1"/>
    </row>
    <row r="802921" spans="10:10" x14ac:dyDescent="0.35">
      <c r="J802921" s="1"/>
    </row>
    <row r="802922" spans="10:10" x14ac:dyDescent="0.35">
      <c r="J802922" s="1"/>
    </row>
    <row r="802923" spans="10:10" x14ac:dyDescent="0.35">
      <c r="J802923" s="1"/>
    </row>
    <row r="802924" spans="10:10" x14ac:dyDescent="0.35">
      <c r="J802924" s="1"/>
    </row>
    <row r="802925" spans="10:10" x14ac:dyDescent="0.35">
      <c r="J802925" s="1"/>
    </row>
    <row r="802926" spans="10:10" x14ac:dyDescent="0.35">
      <c r="J802926" s="1"/>
    </row>
    <row r="802927" spans="10:10" x14ac:dyDescent="0.35">
      <c r="J802927" s="1"/>
    </row>
    <row r="802928" spans="10:10" x14ac:dyDescent="0.35">
      <c r="J802928" s="1"/>
    </row>
    <row r="802929" spans="10:10" x14ac:dyDescent="0.35">
      <c r="J802929" s="1"/>
    </row>
    <row r="802930" spans="10:10" x14ac:dyDescent="0.35">
      <c r="J802930" s="1"/>
    </row>
    <row r="802931" spans="10:10" x14ac:dyDescent="0.35">
      <c r="J802931" s="1"/>
    </row>
    <row r="802932" spans="10:10" x14ac:dyDescent="0.35">
      <c r="J802932" s="1"/>
    </row>
    <row r="802933" spans="10:10" x14ac:dyDescent="0.35">
      <c r="J802933" s="1"/>
    </row>
    <row r="802934" spans="10:10" x14ac:dyDescent="0.35">
      <c r="J802934" s="1"/>
    </row>
    <row r="802935" spans="10:10" x14ac:dyDescent="0.35">
      <c r="J802935" s="1"/>
    </row>
    <row r="802936" spans="10:10" x14ac:dyDescent="0.35">
      <c r="J802936" s="1"/>
    </row>
    <row r="802937" spans="10:10" x14ac:dyDescent="0.35">
      <c r="J802937" s="1"/>
    </row>
    <row r="802938" spans="10:10" x14ac:dyDescent="0.35">
      <c r="J802938" s="1"/>
    </row>
    <row r="802939" spans="10:10" x14ac:dyDescent="0.35">
      <c r="J802939" s="1"/>
    </row>
    <row r="802940" spans="10:10" x14ac:dyDescent="0.35">
      <c r="J802940" s="1"/>
    </row>
    <row r="802941" spans="10:10" x14ac:dyDescent="0.35">
      <c r="J802941" s="1"/>
    </row>
    <row r="802942" spans="10:10" x14ac:dyDescent="0.35">
      <c r="J802942" s="1"/>
    </row>
    <row r="802943" spans="10:10" x14ac:dyDescent="0.35">
      <c r="J802943" s="1"/>
    </row>
    <row r="802944" spans="10:10" x14ac:dyDescent="0.35">
      <c r="J802944" s="1"/>
    </row>
    <row r="802945" spans="10:10" x14ac:dyDescent="0.35">
      <c r="J802945" s="1"/>
    </row>
    <row r="802946" spans="10:10" x14ac:dyDescent="0.35">
      <c r="J802946" s="1"/>
    </row>
    <row r="802947" spans="10:10" x14ac:dyDescent="0.35">
      <c r="J802947" s="1"/>
    </row>
    <row r="802948" spans="10:10" x14ac:dyDescent="0.35">
      <c r="J802948" s="1"/>
    </row>
    <row r="802949" spans="10:10" x14ac:dyDescent="0.35">
      <c r="J802949" s="1"/>
    </row>
    <row r="802950" spans="10:10" x14ac:dyDescent="0.35">
      <c r="J802950" s="1"/>
    </row>
    <row r="802951" spans="10:10" x14ac:dyDescent="0.35">
      <c r="J802951" s="1"/>
    </row>
    <row r="802952" spans="10:10" x14ac:dyDescent="0.35">
      <c r="J802952" s="1"/>
    </row>
    <row r="802953" spans="10:10" x14ac:dyDescent="0.35">
      <c r="J802953" s="1"/>
    </row>
    <row r="802954" spans="10:10" x14ac:dyDescent="0.35">
      <c r="J802954" s="1"/>
    </row>
    <row r="802955" spans="10:10" x14ac:dyDescent="0.35">
      <c r="J802955" s="1"/>
    </row>
    <row r="802956" spans="10:10" x14ac:dyDescent="0.35">
      <c r="J802956" s="1"/>
    </row>
    <row r="802957" spans="10:10" x14ac:dyDescent="0.35">
      <c r="J802957" s="1"/>
    </row>
    <row r="802958" spans="10:10" x14ac:dyDescent="0.35">
      <c r="J802958" s="1"/>
    </row>
    <row r="802959" spans="10:10" x14ac:dyDescent="0.35">
      <c r="J802959" s="1"/>
    </row>
    <row r="802960" spans="10:10" x14ac:dyDescent="0.35">
      <c r="J802960" s="1"/>
    </row>
    <row r="802961" spans="10:10" x14ac:dyDescent="0.35">
      <c r="J802961" s="1"/>
    </row>
    <row r="802962" spans="10:10" x14ac:dyDescent="0.35">
      <c r="J802962" s="1"/>
    </row>
    <row r="802963" spans="10:10" x14ac:dyDescent="0.35">
      <c r="J802963" s="1"/>
    </row>
    <row r="802964" spans="10:10" x14ac:dyDescent="0.35">
      <c r="J802964" s="1"/>
    </row>
    <row r="802965" spans="10:10" x14ac:dyDescent="0.35">
      <c r="J802965" s="1"/>
    </row>
    <row r="802966" spans="10:10" x14ac:dyDescent="0.35">
      <c r="J802966" s="1"/>
    </row>
    <row r="802967" spans="10:10" x14ac:dyDescent="0.35">
      <c r="J802967" s="1"/>
    </row>
    <row r="802968" spans="10:10" x14ac:dyDescent="0.35">
      <c r="J802968" s="1"/>
    </row>
    <row r="802969" spans="10:10" x14ac:dyDescent="0.35">
      <c r="J802969" s="1"/>
    </row>
    <row r="802970" spans="10:10" x14ac:dyDescent="0.35">
      <c r="J802970" s="1"/>
    </row>
    <row r="802971" spans="10:10" x14ac:dyDescent="0.35">
      <c r="J802971" s="1"/>
    </row>
    <row r="802972" spans="10:10" x14ac:dyDescent="0.35">
      <c r="J802972" s="1"/>
    </row>
    <row r="802973" spans="10:10" x14ac:dyDescent="0.35">
      <c r="J802973" s="1"/>
    </row>
    <row r="802974" spans="10:10" x14ac:dyDescent="0.35">
      <c r="J802974" s="1"/>
    </row>
    <row r="802975" spans="10:10" x14ac:dyDescent="0.35">
      <c r="J802975" s="1"/>
    </row>
    <row r="802976" spans="10:10" x14ac:dyDescent="0.35">
      <c r="J802976" s="1"/>
    </row>
    <row r="802977" spans="10:10" x14ac:dyDescent="0.35">
      <c r="J802977" s="1"/>
    </row>
    <row r="802978" spans="10:10" x14ac:dyDescent="0.35">
      <c r="J802978" s="1"/>
    </row>
    <row r="802979" spans="10:10" x14ac:dyDescent="0.35">
      <c r="J802979" s="1"/>
    </row>
    <row r="802980" spans="10:10" x14ac:dyDescent="0.35">
      <c r="J802980" s="1"/>
    </row>
    <row r="802981" spans="10:10" x14ac:dyDescent="0.35">
      <c r="J802981" s="1"/>
    </row>
    <row r="802982" spans="10:10" x14ac:dyDescent="0.35">
      <c r="J802982" s="1"/>
    </row>
    <row r="802983" spans="10:10" x14ac:dyDescent="0.35">
      <c r="J802983" s="1"/>
    </row>
    <row r="802984" spans="10:10" x14ac:dyDescent="0.35">
      <c r="J802984" s="1"/>
    </row>
    <row r="802985" spans="10:10" x14ac:dyDescent="0.35">
      <c r="J802985" s="1"/>
    </row>
    <row r="802986" spans="10:10" x14ac:dyDescent="0.35">
      <c r="J802986" s="1"/>
    </row>
    <row r="802987" spans="10:10" x14ac:dyDescent="0.35">
      <c r="J802987" s="1"/>
    </row>
    <row r="802988" spans="10:10" x14ac:dyDescent="0.35">
      <c r="J802988" s="1"/>
    </row>
    <row r="802989" spans="10:10" x14ac:dyDescent="0.35">
      <c r="J802989" s="1"/>
    </row>
    <row r="802990" spans="10:10" x14ac:dyDescent="0.35">
      <c r="J802990" s="1"/>
    </row>
    <row r="802991" spans="10:10" x14ac:dyDescent="0.35">
      <c r="J802991" s="1"/>
    </row>
    <row r="802992" spans="10:10" x14ac:dyDescent="0.35">
      <c r="J802992" s="1"/>
    </row>
    <row r="802993" spans="10:10" x14ac:dyDescent="0.35">
      <c r="J802993" s="1"/>
    </row>
    <row r="802994" spans="10:10" x14ac:dyDescent="0.35">
      <c r="J802994" s="1"/>
    </row>
    <row r="802995" spans="10:10" x14ac:dyDescent="0.35">
      <c r="J802995" s="1"/>
    </row>
    <row r="802996" spans="10:10" x14ac:dyDescent="0.35">
      <c r="J802996" s="1"/>
    </row>
    <row r="802997" spans="10:10" x14ac:dyDescent="0.35">
      <c r="J802997" s="1"/>
    </row>
    <row r="802998" spans="10:10" x14ac:dyDescent="0.35">
      <c r="J802998" s="1"/>
    </row>
    <row r="802999" spans="10:10" x14ac:dyDescent="0.35">
      <c r="J802999" s="1"/>
    </row>
    <row r="803000" spans="10:10" x14ac:dyDescent="0.35">
      <c r="J803000" s="1"/>
    </row>
    <row r="803001" spans="10:10" x14ac:dyDescent="0.35">
      <c r="J803001" s="1"/>
    </row>
    <row r="803002" spans="10:10" x14ac:dyDescent="0.35">
      <c r="J803002" s="1"/>
    </row>
    <row r="803003" spans="10:10" x14ac:dyDescent="0.35">
      <c r="J803003" s="1"/>
    </row>
    <row r="803004" spans="10:10" x14ac:dyDescent="0.35">
      <c r="J803004" s="1"/>
    </row>
    <row r="803005" spans="10:10" x14ac:dyDescent="0.35">
      <c r="J803005" s="1"/>
    </row>
    <row r="803006" spans="10:10" x14ac:dyDescent="0.35">
      <c r="J803006" s="1"/>
    </row>
    <row r="803007" spans="10:10" x14ac:dyDescent="0.35">
      <c r="J803007" s="1"/>
    </row>
    <row r="803008" spans="10:10" x14ac:dyDescent="0.35">
      <c r="J803008" s="1"/>
    </row>
    <row r="803009" spans="10:10" x14ac:dyDescent="0.35">
      <c r="J803009" s="1"/>
    </row>
    <row r="803010" spans="10:10" x14ac:dyDescent="0.35">
      <c r="J803010" s="1"/>
    </row>
    <row r="803011" spans="10:10" x14ac:dyDescent="0.35">
      <c r="J803011" s="1"/>
    </row>
    <row r="803012" spans="10:10" x14ac:dyDescent="0.35">
      <c r="J803012" s="1"/>
    </row>
    <row r="803013" spans="10:10" x14ac:dyDescent="0.35">
      <c r="J803013" s="1"/>
    </row>
    <row r="803014" spans="10:10" x14ac:dyDescent="0.35">
      <c r="J803014" s="1"/>
    </row>
    <row r="803015" spans="10:10" x14ac:dyDescent="0.35">
      <c r="J803015" s="1"/>
    </row>
    <row r="803016" spans="10:10" x14ac:dyDescent="0.35">
      <c r="J803016" s="1"/>
    </row>
    <row r="803017" spans="10:10" x14ac:dyDescent="0.35">
      <c r="J803017" s="1"/>
    </row>
    <row r="803018" spans="10:10" x14ac:dyDescent="0.35">
      <c r="J803018" s="1"/>
    </row>
    <row r="803019" spans="10:10" x14ac:dyDescent="0.35">
      <c r="J803019" s="1"/>
    </row>
    <row r="803020" spans="10:10" x14ac:dyDescent="0.35">
      <c r="J803020" s="1"/>
    </row>
    <row r="803021" spans="10:10" x14ac:dyDescent="0.35">
      <c r="J803021" s="1"/>
    </row>
    <row r="803022" spans="10:10" x14ac:dyDescent="0.35">
      <c r="J803022" s="1"/>
    </row>
    <row r="803023" spans="10:10" x14ac:dyDescent="0.35">
      <c r="J803023" s="1"/>
    </row>
    <row r="803024" spans="10:10" x14ac:dyDescent="0.35">
      <c r="J803024" s="1"/>
    </row>
    <row r="803025" spans="10:10" x14ac:dyDescent="0.35">
      <c r="J803025" s="1"/>
    </row>
    <row r="803026" spans="10:10" x14ac:dyDescent="0.35">
      <c r="J803026" s="1"/>
    </row>
    <row r="803027" spans="10:10" x14ac:dyDescent="0.35">
      <c r="J803027" s="1"/>
    </row>
    <row r="803028" spans="10:10" x14ac:dyDescent="0.35">
      <c r="J803028" s="1"/>
    </row>
    <row r="803029" spans="10:10" x14ac:dyDescent="0.35">
      <c r="J803029" s="1"/>
    </row>
    <row r="803030" spans="10:10" x14ac:dyDescent="0.35">
      <c r="J803030" s="1"/>
    </row>
    <row r="803031" spans="10:10" x14ac:dyDescent="0.35">
      <c r="J803031" s="1"/>
    </row>
    <row r="803032" spans="10:10" x14ac:dyDescent="0.35">
      <c r="J803032" s="1"/>
    </row>
    <row r="803033" spans="10:10" x14ac:dyDescent="0.35">
      <c r="J803033" s="1"/>
    </row>
    <row r="803034" spans="10:10" x14ac:dyDescent="0.35">
      <c r="J803034" s="1"/>
    </row>
    <row r="803035" spans="10:10" x14ac:dyDescent="0.35">
      <c r="J803035" s="1"/>
    </row>
    <row r="803036" spans="10:10" x14ac:dyDescent="0.35">
      <c r="J803036" s="1"/>
    </row>
    <row r="803037" spans="10:10" x14ac:dyDescent="0.35">
      <c r="J803037" s="1"/>
    </row>
    <row r="803038" spans="10:10" x14ac:dyDescent="0.35">
      <c r="J803038" s="1"/>
    </row>
    <row r="803039" spans="10:10" x14ac:dyDescent="0.35">
      <c r="J803039" s="1"/>
    </row>
    <row r="803040" spans="10:10" x14ac:dyDescent="0.35">
      <c r="J803040" s="1"/>
    </row>
    <row r="803041" spans="10:10" x14ac:dyDescent="0.35">
      <c r="J803041" s="1"/>
    </row>
    <row r="803042" spans="10:10" x14ac:dyDescent="0.35">
      <c r="J803042" s="1"/>
    </row>
    <row r="803043" spans="10:10" x14ac:dyDescent="0.35">
      <c r="J803043" s="1"/>
    </row>
    <row r="803044" spans="10:10" x14ac:dyDescent="0.35">
      <c r="J803044" s="1"/>
    </row>
    <row r="803045" spans="10:10" x14ac:dyDescent="0.35">
      <c r="J803045" s="1"/>
    </row>
    <row r="803046" spans="10:10" x14ac:dyDescent="0.35">
      <c r="J803046" s="1"/>
    </row>
    <row r="803047" spans="10:10" x14ac:dyDescent="0.35">
      <c r="J803047" s="1"/>
    </row>
    <row r="803048" spans="10:10" x14ac:dyDescent="0.35">
      <c r="J803048" s="1"/>
    </row>
    <row r="803049" spans="10:10" x14ac:dyDescent="0.35">
      <c r="J803049" s="1"/>
    </row>
    <row r="803050" spans="10:10" x14ac:dyDescent="0.35">
      <c r="J803050" s="1"/>
    </row>
    <row r="803051" spans="10:10" x14ac:dyDescent="0.35">
      <c r="J803051" s="1"/>
    </row>
    <row r="803052" spans="10:10" x14ac:dyDescent="0.35">
      <c r="J803052" s="1"/>
    </row>
    <row r="803053" spans="10:10" x14ac:dyDescent="0.35">
      <c r="J803053" s="1"/>
    </row>
    <row r="803054" spans="10:10" x14ac:dyDescent="0.35">
      <c r="J803054" s="1"/>
    </row>
    <row r="803055" spans="10:10" x14ac:dyDescent="0.35">
      <c r="J803055" s="1"/>
    </row>
    <row r="803056" spans="10:10" x14ac:dyDescent="0.35">
      <c r="J803056" s="1"/>
    </row>
    <row r="803057" spans="10:10" x14ac:dyDescent="0.35">
      <c r="J803057" s="1"/>
    </row>
    <row r="803058" spans="10:10" x14ac:dyDescent="0.35">
      <c r="J803058" s="1"/>
    </row>
    <row r="803059" spans="10:10" x14ac:dyDescent="0.35">
      <c r="J803059" s="1"/>
    </row>
    <row r="803060" spans="10:10" x14ac:dyDescent="0.35">
      <c r="J803060" s="1"/>
    </row>
    <row r="803061" spans="10:10" x14ac:dyDescent="0.35">
      <c r="J803061" s="1"/>
    </row>
    <row r="803062" spans="10:10" x14ac:dyDescent="0.35">
      <c r="J803062" s="1"/>
    </row>
    <row r="803063" spans="10:10" x14ac:dyDescent="0.35">
      <c r="J803063" s="1"/>
    </row>
    <row r="803064" spans="10:10" x14ac:dyDescent="0.35">
      <c r="J803064" s="1"/>
    </row>
    <row r="803065" spans="10:10" x14ac:dyDescent="0.35">
      <c r="J803065" s="1"/>
    </row>
    <row r="803066" spans="10:10" x14ac:dyDescent="0.35">
      <c r="J803066" s="1"/>
    </row>
    <row r="803067" spans="10:10" x14ac:dyDescent="0.35">
      <c r="J803067" s="1"/>
    </row>
    <row r="803068" spans="10:10" x14ac:dyDescent="0.35">
      <c r="J803068" s="1"/>
    </row>
    <row r="803069" spans="10:10" x14ac:dyDescent="0.35">
      <c r="J803069" s="1"/>
    </row>
    <row r="803070" spans="10:10" x14ac:dyDescent="0.35">
      <c r="J803070" s="1"/>
    </row>
    <row r="803071" spans="10:10" x14ac:dyDescent="0.35">
      <c r="J803071" s="1"/>
    </row>
    <row r="803072" spans="10:10" x14ac:dyDescent="0.35">
      <c r="J803072" s="1"/>
    </row>
    <row r="803073" spans="10:10" x14ac:dyDescent="0.35">
      <c r="J803073" s="1"/>
    </row>
    <row r="803074" spans="10:10" x14ac:dyDescent="0.35">
      <c r="J803074" s="1"/>
    </row>
    <row r="803075" spans="10:10" x14ac:dyDescent="0.35">
      <c r="J803075" s="1"/>
    </row>
    <row r="803076" spans="10:10" x14ac:dyDescent="0.35">
      <c r="J803076" s="1"/>
    </row>
    <row r="803077" spans="10:10" x14ac:dyDescent="0.35">
      <c r="J803077" s="1"/>
    </row>
    <row r="803078" spans="10:10" x14ac:dyDescent="0.35">
      <c r="J803078" s="1"/>
    </row>
    <row r="803079" spans="10:10" x14ac:dyDescent="0.35">
      <c r="J803079" s="1"/>
    </row>
    <row r="803080" spans="10:10" x14ac:dyDescent="0.35">
      <c r="J803080" s="1"/>
    </row>
    <row r="803081" spans="10:10" x14ac:dyDescent="0.35">
      <c r="J803081" s="1"/>
    </row>
    <row r="803082" spans="10:10" x14ac:dyDescent="0.35">
      <c r="J803082" s="1"/>
    </row>
    <row r="803083" spans="10:10" x14ac:dyDescent="0.35">
      <c r="J803083" s="1"/>
    </row>
    <row r="803084" spans="10:10" x14ac:dyDescent="0.35">
      <c r="J803084" s="1"/>
    </row>
    <row r="803085" spans="10:10" x14ac:dyDescent="0.35">
      <c r="J803085" s="1"/>
    </row>
    <row r="803086" spans="10:10" x14ac:dyDescent="0.35">
      <c r="J803086" s="1"/>
    </row>
    <row r="803087" spans="10:10" x14ac:dyDescent="0.35">
      <c r="J803087" s="1"/>
    </row>
    <row r="803088" spans="10:10" x14ac:dyDescent="0.35">
      <c r="J803088" s="1"/>
    </row>
    <row r="803089" spans="10:10" x14ac:dyDescent="0.35">
      <c r="J803089" s="1"/>
    </row>
    <row r="803090" spans="10:10" x14ac:dyDescent="0.35">
      <c r="J803090" s="1"/>
    </row>
    <row r="803091" spans="10:10" x14ac:dyDescent="0.35">
      <c r="J803091" s="1"/>
    </row>
    <row r="803092" spans="10:10" x14ac:dyDescent="0.35">
      <c r="J803092" s="1"/>
    </row>
    <row r="803093" spans="10:10" x14ac:dyDescent="0.35">
      <c r="J803093" s="1"/>
    </row>
    <row r="803094" spans="10:10" x14ac:dyDescent="0.35">
      <c r="J803094" s="1"/>
    </row>
    <row r="803095" spans="10:10" x14ac:dyDescent="0.35">
      <c r="J803095" s="1"/>
    </row>
    <row r="803096" spans="10:10" x14ac:dyDescent="0.35">
      <c r="J803096" s="1"/>
    </row>
    <row r="803097" spans="10:10" x14ac:dyDescent="0.35">
      <c r="J803097" s="1"/>
    </row>
    <row r="803123" spans="10:10" x14ac:dyDescent="0.35">
      <c r="J803123" s="1"/>
    </row>
    <row r="803149" spans="10:10" x14ac:dyDescent="0.35">
      <c r="J803149" s="1"/>
    </row>
    <row r="803175" spans="10:10" x14ac:dyDescent="0.35">
      <c r="J803175" s="1"/>
    </row>
    <row r="803202" spans="10:10" x14ac:dyDescent="0.35">
      <c r="J803202" s="1"/>
    </row>
    <row r="803229" spans="10:10" x14ac:dyDescent="0.35">
      <c r="J803229" s="1"/>
    </row>
    <row r="803255" spans="10:10" x14ac:dyDescent="0.35">
      <c r="J803255" s="1"/>
    </row>
    <row r="803263" spans="10:10" x14ac:dyDescent="0.35">
      <c r="J803263" s="1"/>
    </row>
    <row r="803265" spans="10:10" x14ac:dyDescent="0.35">
      <c r="J803265" s="1"/>
    </row>
    <row r="803267" spans="10:10" x14ac:dyDescent="0.35">
      <c r="J803267" s="1"/>
    </row>
    <row r="803269" spans="10:10" x14ac:dyDescent="0.35">
      <c r="J803269" s="1"/>
    </row>
    <row r="803271" spans="10:10" x14ac:dyDescent="0.35">
      <c r="J803271" s="1"/>
    </row>
    <row r="803273" spans="10:10" x14ac:dyDescent="0.35">
      <c r="J803273" s="1"/>
    </row>
    <row r="803277" spans="10:10" x14ac:dyDescent="0.35">
      <c r="J803277" s="1"/>
    </row>
    <row r="803281" spans="10:10" x14ac:dyDescent="0.35">
      <c r="J803281" s="1"/>
    </row>
    <row r="803289" spans="10:10" x14ac:dyDescent="0.35">
      <c r="J803289" s="1"/>
    </row>
    <row r="803352" spans="10:10" x14ac:dyDescent="0.35">
      <c r="J803352" s="1"/>
    </row>
    <row r="803353" spans="10:10" x14ac:dyDescent="0.35">
      <c r="J803353" s="1"/>
    </row>
    <row r="803371" spans="10:10" x14ac:dyDescent="0.35">
      <c r="J803371" s="1"/>
    </row>
    <row r="803374" spans="10:10" x14ac:dyDescent="0.35">
      <c r="J803374" s="1"/>
    </row>
    <row r="803377" spans="10:10" x14ac:dyDescent="0.35">
      <c r="J803377" s="1"/>
    </row>
    <row r="803380" spans="10:10" x14ac:dyDescent="0.35">
      <c r="J803380" s="1"/>
    </row>
    <row r="803392" spans="10:10" x14ac:dyDescent="0.35">
      <c r="J803392" s="1"/>
    </row>
    <row r="803403" spans="10:10" x14ac:dyDescent="0.35">
      <c r="J803403" s="1"/>
    </row>
    <row r="803415" spans="10:10" x14ac:dyDescent="0.35">
      <c r="J803415" s="1"/>
    </row>
    <row r="803416" spans="10:10" x14ac:dyDescent="0.35">
      <c r="J803416" s="1"/>
    </row>
    <row r="803433" spans="10:10" x14ac:dyDescent="0.35">
      <c r="J803433" s="1"/>
    </row>
    <row r="803434" spans="10:10" x14ac:dyDescent="0.35">
      <c r="J803434" s="1"/>
    </row>
    <row r="803452" spans="10:10" x14ac:dyDescent="0.35">
      <c r="J803452" s="1"/>
    </row>
    <row r="803453" spans="10:10" x14ac:dyDescent="0.35">
      <c r="J803453" s="1"/>
    </row>
    <row r="803454" spans="10:10" x14ac:dyDescent="0.35">
      <c r="J803454" s="1"/>
    </row>
    <row r="803455" spans="10:10" x14ac:dyDescent="0.35">
      <c r="J803455" s="1"/>
    </row>
    <row r="803462" spans="10:10" x14ac:dyDescent="0.35">
      <c r="J803462" s="1"/>
    </row>
    <row r="803463" spans="10:10" x14ac:dyDescent="0.35">
      <c r="J803463" s="1"/>
    </row>
    <row r="803464" spans="10:10" x14ac:dyDescent="0.35">
      <c r="J803464" s="1"/>
    </row>
    <row r="803466" spans="10:10" x14ac:dyDescent="0.35">
      <c r="J803466" s="1"/>
    </row>
    <row r="803467" spans="10:10" x14ac:dyDescent="0.35">
      <c r="J803467" s="1"/>
    </row>
    <row r="803469" spans="10:10" x14ac:dyDescent="0.35">
      <c r="J803469" s="1"/>
    </row>
    <row r="803471" spans="10:10" x14ac:dyDescent="0.35">
      <c r="J803471" s="1"/>
    </row>
    <row r="803472" spans="10:10" x14ac:dyDescent="0.35">
      <c r="J803472" s="1"/>
    </row>
    <row r="803473" spans="10:10" x14ac:dyDescent="0.35">
      <c r="J803473" s="1"/>
    </row>
    <row r="803474" spans="10:10" x14ac:dyDescent="0.35">
      <c r="J803474" s="1"/>
    </row>
    <row r="803475" spans="10:10" x14ac:dyDescent="0.35">
      <c r="J803475" s="1"/>
    </row>
    <row r="803476" spans="10:10" x14ac:dyDescent="0.35">
      <c r="J803476" s="1"/>
    </row>
    <row r="803477" spans="10:10" x14ac:dyDescent="0.35">
      <c r="J803477" s="1"/>
    </row>
    <row r="803478" spans="10:10" x14ac:dyDescent="0.35">
      <c r="J803478" s="1"/>
    </row>
    <row r="803492" spans="10:10" x14ac:dyDescent="0.35">
      <c r="J803492" s="1"/>
    </row>
    <row r="803493" spans="10:10" x14ac:dyDescent="0.35">
      <c r="J803493" s="1"/>
    </row>
    <row r="803501" spans="10:10" x14ac:dyDescent="0.35">
      <c r="J803501" s="1"/>
    </row>
    <row r="803503" spans="10:10" x14ac:dyDescent="0.35">
      <c r="J803503" s="1"/>
    </row>
    <row r="803507" spans="10:10" x14ac:dyDescent="0.35">
      <c r="J803507" s="1"/>
    </row>
    <row r="803508" spans="10:10" x14ac:dyDescent="0.35">
      <c r="J803508" s="1"/>
    </row>
    <row r="803510" spans="10:10" x14ac:dyDescent="0.35">
      <c r="J803510" s="1"/>
    </row>
    <row r="803511" spans="10:10" x14ac:dyDescent="0.35">
      <c r="J803511" s="1"/>
    </row>
    <row r="803512" spans="10:10" x14ac:dyDescent="0.35">
      <c r="J803512" s="1"/>
    </row>
    <row r="803513" spans="10:10" x14ac:dyDescent="0.35">
      <c r="J803513" s="1"/>
    </row>
    <row r="803514" spans="10:10" x14ac:dyDescent="0.35">
      <c r="J803514" s="1"/>
    </row>
    <row r="803515" spans="10:10" x14ac:dyDescent="0.35">
      <c r="J803515" s="1"/>
    </row>
    <row r="803520" spans="10:10" x14ac:dyDescent="0.35">
      <c r="J803520" s="1"/>
    </row>
    <row r="803521" spans="10:10" x14ac:dyDescent="0.35">
      <c r="J803521" s="1"/>
    </row>
    <row r="803522" spans="10:10" x14ac:dyDescent="0.35">
      <c r="J803522" s="1"/>
    </row>
    <row r="803523" spans="10:10" x14ac:dyDescent="0.35">
      <c r="J803523" s="1"/>
    </row>
    <row r="803524" spans="10:10" x14ac:dyDescent="0.35">
      <c r="J803524" s="1"/>
    </row>
    <row r="803525" spans="10:10" x14ac:dyDescent="0.35">
      <c r="J803525" s="1"/>
    </row>
    <row r="803526" spans="10:10" x14ac:dyDescent="0.35">
      <c r="J803526" s="1"/>
    </row>
    <row r="803527" spans="10:10" x14ac:dyDescent="0.35">
      <c r="J803527" s="1"/>
    </row>
    <row r="803528" spans="10:10" x14ac:dyDescent="0.35">
      <c r="J803528" s="1"/>
    </row>
    <row r="803529" spans="10:10" x14ac:dyDescent="0.35">
      <c r="J803529" s="1"/>
    </row>
    <row r="803530" spans="10:10" x14ac:dyDescent="0.35">
      <c r="J803530" s="1"/>
    </row>
    <row r="803531" spans="10:10" x14ac:dyDescent="0.35">
      <c r="J803531" s="1"/>
    </row>
    <row r="803532" spans="10:10" x14ac:dyDescent="0.35">
      <c r="J803532" s="1"/>
    </row>
    <row r="803533" spans="10:10" x14ac:dyDescent="0.35">
      <c r="J803533" s="1"/>
    </row>
    <row r="803534" spans="10:10" x14ac:dyDescent="0.35">
      <c r="J803534" s="1"/>
    </row>
    <row r="803535" spans="10:10" x14ac:dyDescent="0.35">
      <c r="J803535" s="1"/>
    </row>
    <row r="803536" spans="10:10" x14ac:dyDescent="0.35">
      <c r="J803536" s="1"/>
    </row>
    <row r="803537" spans="10:10" x14ac:dyDescent="0.35">
      <c r="J803537" s="1"/>
    </row>
    <row r="803538" spans="10:10" x14ac:dyDescent="0.35">
      <c r="J803538" s="1"/>
    </row>
    <row r="803539" spans="10:10" x14ac:dyDescent="0.35">
      <c r="J803539" s="1"/>
    </row>
    <row r="803540" spans="10:10" x14ac:dyDescent="0.35">
      <c r="J803540" s="1"/>
    </row>
    <row r="803541" spans="10:10" x14ac:dyDescent="0.35">
      <c r="J803541" s="1"/>
    </row>
    <row r="803542" spans="10:10" x14ac:dyDescent="0.35">
      <c r="J803542" s="1"/>
    </row>
    <row r="803543" spans="10:10" x14ac:dyDescent="0.35">
      <c r="J803543" s="1"/>
    </row>
    <row r="803544" spans="10:10" x14ac:dyDescent="0.35">
      <c r="J803544" s="1"/>
    </row>
    <row r="803545" spans="10:10" x14ac:dyDescent="0.35">
      <c r="J803545" s="1"/>
    </row>
    <row r="803546" spans="10:10" x14ac:dyDescent="0.35">
      <c r="J803546" s="1"/>
    </row>
    <row r="803547" spans="10:10" x14ac:dyDescent="0.35">
      <c r="J803547" s="1"/>
    </row>
    <row r="803548" spans="10:10" x14ac:dyDescent="0.35">
      <c r="J803548" s="1"/>
    </row>
    <row r="803549" spans="10:10" x14ac:dyDescent="0.35">
      <c r="J803549" s="1"/>
    </row>
    <row r="803550" spans="10:10" x14ac:dyDescent="0.35">
      <c r="J803550" s="1"/>
    </row>
    <row r="803551" spans="10:10" x14ac:dyDescent="0.35">
      <c r="J803551" s="1"/>
    </row>
    <row r="803552" spans="10:10" x14ac:dyDescent="0.35">
      <c r="J803552" s="1"/>
    </row>
    <row r="803553" spans="10:10" x14ac:dyDescent="0.35">
      <c r="J803553" s="1"/>
    </row>
    <row r="803554" spans="10:10" x14ac:dyDescent="0.35">
      <c r="J803554" s="1"/>
    </row>
    <row r="803555" spans="10:10" x14ac:dyDescent="0.35">
      <c r="J803555" s="1"/>
    </row>
    <row r="803556" spans="10:10" x14ac:dyDescent="0.35">
      <c r="J803556" s="1"/>
    </row>
    <row r="803557" spans="10:10" x14ac:dyDescent="0.35">
      <c r="J803557" s="1"/>
    </row>
    <row r="803558" spans="10:10" x14ac:dyDescent="0.35">
      <c r="J803558" s="1"/>
    </row>
    <row r="803559" spans="10:10" x14ac:dyDescent="0.35">
      <c r="J803559" s="1"/>
    </row>
    <row r="803560" spans="10:10" x14ac:dyDescent="0.35">
      <c r="J803560" s="1"/>
    </row>
    <row r="803561" spans="10:10" x14ac:dyDescent="0.35">
      <c r="J803561" s="1"/>
    </row>
    <row r="803568" spans="10:10" x14ac:dyDescent="0.35">
      <c r="J803568" s="1"/>
    </row>
    <row r="803580" spans="10:10" x14ac:dyDescent="0.35">
      <c r="J803580" s="1"/>
    </row>
    <row r="803582" spans="10:10" x14ac:dyDescent="0.35">
      <c r="J803582" s="1"/>
    </row>
    <row r="803583" spans="10:10" x14ac:dyDescent="0.35">
      <c r="J803583" s="1"/>
    </row>
    <row r="803584" spans="10:10" x14ac:dyDescent="0.35">
      <c r="J803584" s="1"/>
    </row>
    <row r="803589" spans="10:10" x14ac:dyDescent="0.35">
      <c r="J803589" s="1"/>
    </row>
    <row r="803593" spans="10:10" x14ac:dyDescent="0.35">
      <c r="J803593" s="1"/>
    </row>
    <row r="803595" spans="10:10" x14ac:dyDescent="0.35">
      <c r="J803595" s="1"/>
    </row>
    <row r="803596" spans="10:10" x14ac:dyDescent="0.35">
      <c r="J803596" s="1"/>
    </row>
    <row r="803597" spans="10:10" x14ac:dyDescent="0.35">
      <c r="J803597" s="1"/>
    </row>
    <row r="803598" spans="10:10" x14ac:dyDescent="0.35">
      <c r="J803598" s="1"/>
    </row>
    <row r="803599" spans="10:10" x14ac:dyDescent="0.35">
      <c r="J803599" s="1"/>
    </row>
    <row r="803600" spans="10:10" x14ac:dyDescent="0.35">
      <c r="J803600" s="1"/>
    </row>
    <row r="803601" spans="10:10" x14ac:dyDescent="0.35">
      <c r="J803601" s="1"/>
    </row>
    <row r="803602" spans="10:10" x14ac:dyDescent="0.35">
      <c r="J803602" s="1"/>
    </row>
    <row r="803603" spans="10:10" x14ac:dyDescent="0.35">
      <c r="J803603" s="1"/>
    </row>
    <row r="803604" spans="10:10" x14ac:dyDescent="0.35">
      <c r="J803604" s="1"/>
    </row>
    <row r="803605" spans="10:10" x14ac:dyDescent="0.35">
      <c r="J803605" s="1"/>
    </row>
    <row r="803606" spans="10:10" x14ac:dyDescent="0.35">
      <c r="J803606" s="1"/>
    </row>
    <row r="803608" spans="10:10" x14ac:dyDescent="0.35">
      <c r="J803608" s="1"/>
    </row>
    <row r="803611" spans="10:10" x14ac:dyDescent="0.35">
      <c r="J803611" s="1"/>
    </row>
    <row r="803614" spans="10:10" x14ac:dyDescent="0.35">
      <c r="J803614" s="1"/>
    </row>
    <row r="803615" spans="10:10" x14ac:dyDescent="0.35">
      <c r="J803615" s="1"/>
    </row>
    <row r="803617" spans="10:10" x14ac:dyDescent="0.35">
      <c r="J803617" s="1"/>
    </row>
    <row r="803620" spans="10:10" x14ac:dyDescent="0.35">
      <c r="J803620" s="1"/>
    </row>
    <row r="803625" spans="10:10" x14ac:dyDescent="0.35">
      <c r="J803625" s="1"/>
    </row>
    <row r="803628" spans="10:10" x14ac:dyDescent="0.35">
      <c r="J803628" s="1"/>
    </row>
    <row r="803637" spans="10:10" x14ac:dyDescent="0.35">
      <c r="J803637" s="1"/>
    </row>
    <row r="803638" spans="10:10" x14ac:dyDescent="0.35">
      <c r="J803638" s="1"/>
    </row>
    <row r="803641" spans="10:10" x14ac:dyDescent="0.35">
      <c r="J803641" s="1"/>
    </row>
    <row r="803644" spans="10:10" x14ac:dyDescent="0.35">
      <c r="J803644" s="1"/>
    </row>
    <row r="803648" spans="10:10" x14ac:dyDescent="0.35">
      <c r="J803648" s="1"/>
    </row>
    <row r="803652" spans="10:10" x14ac:dyDescent="0.35">
      <c r="J803652" s="1"/>
    </row>
    <row r="803667" spans="10:10" x14ac:dyDescent="0.35">
      <c r="J803667" s="1"/>
    </row>
    <row r="803674" spans="10:10" x14ac:dyDescent="0.35">
      <c r="J803674" s="1"/>
    </row>
    <row r="803683" spans="10:10" x14ac:dyDescent="0.35">
      <c r="J803683" s="1"/>
    </row>
    <row r="803688" spans="10:10" x14ac:dyDescent="0.35">
      <c r="J803688" s="1"/>
    </row>
    <row r="803711" spans="10:10" x14ac:dyDescent="0.35">
      <c r="J803711" s="1"/>
    </row>
    <row r="803714" spans="10:10" x14ac:dyDescent="0.35">
      <c r="J803714" s="1"/>
    </row>
    <row r="803732" spans="10:10" x14ac:dyDescent="0.35">
      <c r="J803732" s="1"/>
    </row>
    <row r="803739" spans="10:10" x14ac:dyDescent="0.35">
      <c r="J803739" s="1"/>
    </row>
    <row r="803740" spans="10:10" x14ac:dyDescent="0.35">
      <c r="J803740" s="1"/>
    </row>
    <row r="803745" spans="10:10" x14ac:dyDescent="0.35">
      <c r="J803745" s="1"/>
    </row>
    <row r="803746" spans="10:10" x14ac:dyDescent="0.35">
      <c r="J803746" s="1"/>
    </row>
    <row r="803750" spans="10:10" x14ac:dyDescent="0.35">
      <c r="J803750" s="1"/>
    </row>
    <row r="803753" spans="10:10" x14ac:dyDescent="0.35">
      <c r="J803753" s="1"/>
    </row>
    <row r="803760" spans="10:10" x14ac:dyDescent="0.35">
      <c r="J803760" s="1"/>
    </row>
    <row r="803761" spans="10:10" x14ac:dyDescent="0.35">
      <c r="J803761" s="1"/>
    </row>
    <row r="803765" spans="10:10" x14ac:dyDescent="0.35">
      <c r="J803765" s="1"/>
    </row>
    <row r="803767" spans="10:10" x14ac:dyDescent="0.35">
      <c r="J803767" s="1"/>
    </row>
    <row r="803768" spans="10:10" x14ac:dyDescent="0.35">
      <c r="J803768" s="1"/>
    </row>
    <row r="803774" spans="10:10" x14ac:dyDescent="0.35">
      <c r="J803774" s="1"/>
    </row>
    <row r="803776" spans="10:10" x14ac:dyDescent="0.35">
      <c r="J803776" s="1"/>
    </row>
    <row r="803777" spans="10:10" x14ac:dyDescent="0.35">
      <c r="J803777" s="1"/>
    </row>
    <row r="803780" spans="10:10" x14ac:dyDescent="0.35">
      <c r="J803780" s="1"/>
    </row>
    <row r="803781" spans="10:10" x14ac:dyDescent="0.35">
      <c r="J803781" s="1"/>
    </row>
    <row r="803782" spans="10:10" x14ac:dyDescent="0.35">
      <c r="J803782" s="1"/>
    </row>
    <row r="803784" spans="10:10" x14ac:dyDescent="0.35">
      <c r="J803784" s="1"/>
    </row>
    <row r="803785" spans="10:10" x14ac:dyDescent="0.35">
      <c r="J803785" s="1"/>
    </row>
    <row r="803786" spans="10:10" x14ac:dyDescent="0.35">
      <c r="J803786" s="1"/>
    </row>
    <row r="803788" spans="10:10" x14ac:dyDescent="0.35">
      <c r="J803788" s="1"/>
    </row>
    <row r="803790" spans="10:10" x14ac:dyDescent="0.35">
      <c r="J803790" s="1"/>
    </row>
    <row r="803791" spans="10:10" x14ac:dyDescent="0.35">
      <c r="J803791" s="1"/>
    </row>
    <row r="803793" spans="10:10" x14ac:dyDescent="0.35">
      <c r="J803793" s="1"/>
    </row>
    <row r="803795" spans="10:10" x14ac:dyDescent="0.35">
      <c r="J803795" s="1"/>
    </row>
    <row r="803796" spans="10:10" x14ac:dyDescent="0.35">
      <c r="J803796" s="1"/>
    </row>
    <row r="803797" spans="10:10" x14ac:dyDescent="0.35">
      <c r="J803797" s="1"/>
    </row>
    <row r="803798" spans="10:10" x14ac:dyDescent="0.35">
      <c r="J803798" s="1"/>
    </row>
    <row r="803800" spans="10:10" x14ac:dyDescent="0.35">
      <c r="J803800" s="1"/>
    </row>
    <row r="803803" spans="10:10" x14ac:dyDescent="0.35">
      <c r="J803803" s="1"/>
    </row>
    <row r="803804" spans="10:10" x14ac:dyDescent="0.35">
      <c r="J803804" s="1"/>
    </row>
    <row r="803805" spans="10:10" x14ac:dyDescent="0.35">
      <c r="J803805" s="1"/>
    </row>
    <row r="803806" spans="10:10" x14ac:dyDescent="0.35">
      <c r="J803806" s="1"/>
    </row>
    <row r="803808" spans="10:10" x14ac:dyDescent="0.35">
      <c r="J803808" s="1"/>
    </row>
    <row r="803810" spans="10:10" x14ac:dyDescent="0.35">
      <c r="J803810" s="1"/>
    </row>
    <row r="803811" spans="10:10" x14ac:dyDescent="0.35">
      <c r="J803811" s="1"/>
    </row>
    <row r="803813" spans="10:10" x14ac:dyDescent="0.35">
      <c r="J803813" s="1"/>
    </row>
    <row r="803814" spans="10:10" x14ac:dyDescent="0.35">
      <c r="J803814" s="1"/>
    </row>
    <row r="803817" spans="10:10" x14ac:dyDescent="0.35">
      <c r="J803817" s="1"/>
    </row>
    <row r="803818" spans="10:10" x14ac:dyDescent="0.35">
      <c r="J803818" s="1"/>
    </row>
    <row r="803819" spans="10:10" x14ac:dyDescent="0.35">
      <c r="J803819" s="1"/>
    </row>
    <row r="803820" spans="10:10" x14ac:dyDescent="0.35">
      <c r="J803820" s="1"/>
    </row>
    <row r="803821" spans="10:10" x14ac:dyDescent="0.35">
      <c r="J803821" s="1"/>
    </row>
    <row r="803823" spans="10:10" x14ac:dyDescent="0.35">
      <c r="J803823" s="1"/>
    </row>
    <row r="803824" spans="10:10" x14ac:dyDescent="0.35">
      <c r="J803824" s="1"/>
    </row>
    <row r="803826" spans="10:10" x14ac:dyDescent="0.35">
      <c r="J803826" s="1"/>
    </row>
    <row r="803828" spans="10:10" x14ac:dyDescent="0.35">
      <c r="J803828" s="1"/>
    </row>
    <row r="803830" spans="10:10" x14ac:dyDescent="0.35">
      <c r="J803830" s="1"/>
    </row>
    <row r="803832" spans="10:10" x14ac:dyDescent="0.35">
      <c r="J803832" s="1"/>
    </row>
    <row r="803833" spans="10:10" x14ac:dyDescent="0.35">
      <c r="J803833" s="1"/>
    </row>
    <row r="803834" spans="10:10" x14ac:dyDescent="0.35">
      <c r="J803834" s="1"/>
    </row>
    <row r="803835" spans="10:10" x14ac:dyDescent="0.35">
      <c r="J803835" s="1"/>
    </row>
    <row r="803836" spans="10:10" x14ac:dyDescent="0.35">
      <c r="J803836" s="1"/>
    </row>
    <row r="803837" spans="10:10" x14ac:dyDescent="0.35">
      <c r="J803837" s="1"/>
    </row>
    <row r="803839" spans="10:10" x14ac:dyDescent="0.35">
      <c r="J803839" s="1"/>
    </row>
    <row r="803840" spans="10:10" x14ac:dyDescent="0.35">
      <c r="J803840" s="1"/>
    </row>
    <row r="803842" spans="10:10" x14ac:dyDescent="0.35">
      <c r="J803842" s="1"/>
    </row>
    <row r="803843" spans="10:10" x14ac:dyDescent="0.35">
      <c r="J803843" s="1"/>
    </row>
    <row r="803844" spans="10:10" x14ac:dyDescent="0.35">
      <c r="J803844" s="1"/>
    </row>
    <row r="803846" spans="10:10" x14ac:dyDescent="0.35">
      <c r="J803846" s="1"/>
    </row>
    <row r="803847" spans="10:10" x14ac:dyDescent="0.35">
      <c r="J803847" s="1"/>
    </row>
    <row r="803848" spans="10:10" x14ac:dyDescent="0.35">
      <c r="J803848" s="1"/>
    </row>
    <row r="803850" spans="10:10" x14ac:dyDescent="0.35">
      <c r="J803850" s="1"/>
    </row>
    <row r="803851" spans="10:10" x14ac:dyDescent="0.35">
      <c r="J803851" s="1"/>
    </row>
    <row r="803853" spans="10:10" x14ac:dyDescent="0.35">
      <c r="J803853" s="1"/>
    </row>
    <row r="803854" spans="10:10" x14ac:dyDescent="0.35">
      <c r="J803854" s="1"/>
    </row>
    <row r="803855" spans="10:10" x14ac:dyDescent="0.35">
      <c r="J803855" s="1"/>
    </row>
    <row r="803856" spans="10:10" x14ac:dyDescent="0.35">
      <c r="J803856" s="1"/>
    </row>
    <row r="803857" spans="10:10" x14ac:dyDescent="0.35">
      <c r="J803857" s="1"/>
    </row>
    <row r="803858" spans="10:10" x14ac:dyDescent="0.35">
      <c r="J803858" s="1"/>
    </row>
    <row r="803859" spans="10:10" x14ac:dyDescent="0.35">
      <c r="J803859" s="1"/>
    </row>
    <row r="803860" spans="10:10" x14ac:dyDescent="0.35">
      <c r="J803860" s="1"/>
    </row>
    <row r="803861" spans="10:10" x14ac:dyDescent="0.35">
      <c r="J803861" s="1"/>
    </row>
    <row r="803862" spans="10:10" x14ac:dyDescent="0.35">
      <c r="J803862" s="1"/>
    </row>
    <row r="803863" spans="10:10" x14ac:dyDescent="0.35">
      <c r="J803863" s="1"/>
    </row>
    <row r="803864" spans="10:10" x14ac:dyDescent="0.35">
      <c r="J803864" s="1"/>
    </row>
    <row r="803865" spans="10:10" x14ac:dyDescent="0.35">
      <c r="J803865" s="1"/>
    </row>
    <row r="803867" spans="10:10" x14ac:dyDescent="0.35">
      <c r="J803867" s="1"/>
    </row>
    <row r="803868" spans="10:10" x14ac:dyDescent="0.35">
      <c r="J803868" s="1"/>
    </row>
    <row r="803869" spans="10:10" x14ac:dyDescent="0.35">
      <c r="J803869" s="1"/>
    </row>
    <row r="803870" spans="10:10" x14ac:dyDescent="0.35">
      <c r="J803870" s="1"/>
    </row>
    <row r="803871" spans="10:10" x14ac:dyDescent="0.35">
      <c r="J803871" s="1"/>
    </row>
    <row r="803872" spans="10:10" x14ac:dyDescent="0.35">
      <c r="J803872" s="1"/>
    </row>
    <row r="803873" spans="10:10" x14ac:dyDescent="0.35">
      <c r="J803873" s="1"/>
    </row>
    <row r="803874" spans="10:10" x14ac:dyDescent="0.35">
      <c r="J803874" s="1"/>
    </row>
    <row r="803875" spans="10:10" x14ac:dyDescent="0.35">
      <c r="J803875" s="1"/>
    </row>
    <row r="803876" spans="10:10" x14ac:dyDescent="0.35">
      <c r="J803876" s="1"/>
    </row>
    <row r="803877" spans="10:10" x14ac:dyDescent="0.35">
      <c r="J803877" s="1"/>
    </row>
    <row r="803878" spans="10:10" x14ac:dyDescent="0.35">
      <c r="J803878" s="1"/>
    </row>
    <row r="803879" spans="10:10" x14ac:dyDescent="0.35">
      <c r="J803879" s="1"/>
    </row>
    <row r="803880" spans="10:10" x14ac:dyDescent="0.35">
      <c r="J803880" s="1"/>
    </row>
    <row r="803881" spans="10:10" x14ac:dyDescent="0.35">
      <c r="J803881" s="1"/>
    </row>
    <row r="803882" spans="10:10" x14ac:dyDescent="0.35">
      <c r="J803882" s="1"/>
    </row>
    <row r="803883" spans="10:10" x14ac:dyDescent="0.35">
      <c r="J803883" s="1"/>
    </row>
    <row r="803884" spans="10:10" x14ac:dyDescent="0.35">
      <c r="J803884" s="1"/>
    </row>
    <row r="803886" spans="10:10" x14ac:dyDescent="0.35">
      <c r="J803886" s="1"/>
    </row>
    <row r="803887" spans="10:10" x14ac:dyDescent="0.35">
      <c r="J803887" s="1"/>
    </row>
    <row r="803888" spans="10:10" x14ac:dyDescent="0.35">
      <c r="J803888" s="1"/>
    </row>
    <row r="803889" spans="10:10" x14ac:dyDescent="0.35">
      <c r="J803889" s="1"/>
    </row>
    <row r="803890" spans="10:10" x14ac:dyDescent="0.35">
      <c r="J803890" s="1"/>
    </row>
    <row r="803891" spans="10:10" x14ac:dyDescent="0.35">
      <c r="J803891" s="1"/>
    </row>
    <row r="803892" spans="10:10" x14ac:dyDescent="0.35">
      <c r="J803892" s="1"/>
    </row>
    <row r="803893" spans="10:10" x14ac:dyDescent="0.35">
      <c r="J803893" s="1"/>
    </row>
    <row r="803894" spans="10:10" x14ac:dyDescent="0.35">
      <c r="J803894" s="1"/>
    </row>
    <row r="803895" spans="10:10" x14ac:dyDescent="0.35">
      <c r="J803895" s="1"/>
    </row>
    <row r="803896" spans="10:10" x14ac:dyDescent="0.35">
      <c r="J803896" s="1"/>
    </row>
    <row r="803897" spans="10:10" x14ac:dyDescent="0.35">
      <c r="J803897" s="1"/>
    </row>
    <row r="803898" spans="10:10" x14ac:dyDescent="0.35">
      <c r="J803898" s="1"/>
    </row>
    <row r="803899" spans="10:10" x14ac:dyDescent="0.35">
      <c r="J803899" s="1"/>
    </row>
    <row r="803900" spans="10:10" x14ac:dyDescent="0.35">
      <c r="J803900" s="1"/>
    </row>
    <row r="803901" spans="10:10" x14ac:dyDescent="0.35">
      <c r="J803901" s="1"/>
    </row>
    <row r="803902" spans="10:10" x14ac:dyDescent="0.35">
      <c r="J803902" s="1"/>
    </row>
    <row r="803903" spans="10:10" x14ac:dyDescent="0.35">
      <c r="J803903" s="1"/>
    </row>
    <row r="803904" spans="10:10" x14ac:dyDescent="0.35">
      <c r="J803904" s="1"/>
    </row>
    <row r="803905" spans="10:10" x14ac:dyDescent="0.35">
      <c r="J803905" s="1"/>
    </row>
    <row r="803906" spans="10:10" x14ac:dyDescent="0.35">
      <c r="J803906" s="1"/>
    </row>
    <row r="803907" spans="10:10" x14ac:dyDescent="0.35">
      <c r="J803907" s="1"/>
    </row>
    <row r="803908" spans="10:10" x14ac:dyDescent="0.35">
      <c r="J803908" s="1"/>
    </row>
    <row r="803909" spans="10:10" x14ac:dyDescent="0.35">
      <c r="J803909" s="1"/>
    </row>
    <row r="803910" spans="10:10" x14ac:dyDescent="0.35">
      <c r="J803910" s="1"/>
    </row>
    <row r="803911" spans="10:10" x14ac:dyDescent="0.35">
      <c r="J803911" s="1"/>
    </row>
    <row r="803912" spans="10:10" x14ac:dyDescent="0.35">
      <c r="J803912" s="1"/>
    </row>
    <row r="803913" spans="10:10" x14ac:dyDescent="0.35">
      <c r="J803913" s="1"/>
    </row>
    <row r="803914" spans="10:10" x14ac:dyDescent="0.35">
      <c r="J803914" s="1"/>
    </row>
    <row r="803915" spans="10:10" x14ac:dyDescent="0.35">
      <c r="J803915" s="1"/>
    </row>
    <row r="803916" spans="10:10" x14ac:dyDescent="0.35">
      <c r="J803916" s="1"/>
    </row>
    <row r="803917" spans="10:10" x14ac:dyDescent="0.35">
      <c r="J803917" s="1"/>
    </row>
    <row r="803918" spans="10:10" x14ac:dyDescent="0.35">
      <c r="J803918" s="1"/>
    </row>
    <row r="803919" spans="10:10" x14ac:dyDescent="0.35">
      <c r="J803919" s="1"/>
    </row>
    <row r="803920" spans="10:10" x14ac:dyDescent="0.35">
      <c r="J803920" s="1"/>
    </row>
    <row r="803921" spans="10:10" x14ac:dyDescent="0.35">
      <c r="J803921" s="1"/>
    </row>
    <row r="803922" spans="10:10" x14ac:dyDescent="0.35">
      <c r="J803922" s="1"/>
    </row>
    <row r="803923" spans="10:10" x14ac:dyDescent="0.35">
      <c r="J803923" s="1"/>
    </row>
    <row r="803924" spans="10:10" x14ac:dyDescent="0.35">
      <c r="J803924" s="1"/>
    </row>
    <row r="803925" spans="10:10" x14ac:dyDescent="0.35">
      <c r="J803925" s="1"/>
    </row>
    <row r="803926" spans="10:10" x14ac:dyDescent="0.35">
      <c r="J803926" s="1"/>
    </row>
    <row r="803927" spans="10:10" x14ac:dyDescent="0.35">
      <c r="J803927" s="1"/>
    </row>
    <row r="803928" spans="10:10" x14ac:dyDescent="0.35">
      <c r="J803928" s="1"/>
    </row>
    <row r="803929" spans="10:10" x14ac:dyDescent="0.35">
      <c r="J803929" s="1"/>
    </row>
    <row r="803930" spans="10:10" x14ac:dyDescent="0.35">
      <c r="J803930" s="1"/>
    </row>
    <row r="803931" spans="10:10" x14ac:dyDescent="0.35">
      <c r="J803931" s="1"/>
    </row>
    <row r="803932" spans="10:10" x14ac:dyDescent="0.35">
      <c r="J803932" s="1"/>
    </row>
    <row r="803933" spans="10:10" x14ac:dyDescent="0.35">
      <c r="J803933" s="1"/>
    </row>
    <row r="803934" spans="10:10" x14ac:dyDescent="0.35">
      <c r="J803934" s="1"/>
    </row>
    <row r="803935" spans="10:10" x14ac:dyDescent="0.35">
      <c r="J803935" s="1"/>
    </row>
    <row r="803936" spans="10:10" x14ac:dyDescent="0.35">
      <c r="J803936" s="1"/>
    </row>
    <row r="803937" spans="10:10" x14ac:dyDescent="0.35">
      <c r="J803937" s="1"/>
    </row>
    <row r="803938" spans="10:10" x14ac:dyDescent="0.35">
      <c r="J803938" s="1"/>
    </row>
    <row r="803939" spans="10:10" x14ac:dyDescent="0.35">
      <c r="J803939" s="1"/>
    </row>
    <row r="803940" spans="10:10" x14ac:dyDescent="0.35">
      <c r="J803940" s="1"/>
    </row>
    <row r="803941" spans="10:10" x14ac:dyDescent="0.35">
      <c r="J803941" s="1"/>
    </row>
    <row r="803942" spans="10:10" x14ac:dyDescent="0.35">
      <c r="J803942" s="1"/>
    </row>
    <row r="803943" spans="10:10" x14ac:dyDescent="0.35">
      <c r="J803943" s="1"/>
    </row>
    <row r="803944" spans="10:10" x14ac:dyDescent="0.35">
      <c r="J803944" s="1"/>
    </row>
    <row r="803945" spans="10:10" x14ac:dyDescent="0.35">
      <c r="J803945" s="1"/>
    </row>
    <row r="803946" spans="10:10" x14ac:dyDescent="0.35">
      <c r="J803946" s="1"/>
    </row>
    <row r="803947" spans="10:10" x14ac:dyDescent="0.35">
      <c r="J803947" s="1"/>
    </row>
    <row r="803948" spans="10:10" x14ac:dyDescent="0.35">
      <c r="J803948" s="1"/>
    </row>
    <row r="803949" spans="10:10" x14ac:dyDescent="0.35">
      <c r="J803949" s="1"/>
    </row>
    <row r="803950" spans="10:10" x14ac:dyDescent="0.35">
      <c r="J803950" s="1"/>
    </row>
    <row r="803951" spans="10:10" x14ac:dyDescent="0.35">
      <c r="J803951" s="1"/>
    </row>
    <row r="803952" spans="10:10" x14ac:dyDescent="0.35">
      <c r="J803952" s="1"/>
    </row>
    <row r="803953" spans="10:10" x14ac:dyDescent="0.35">
      <c r="J803953" s="1"/>
    </row>
    <row r="803954" spans="10:10" x14ac:dyDescent="0.35">
      <c r="J803954" s="1"/>
    </row>
    <row r="803955" spans="10:10" x14ac:dyDescent="0.35">
      <c r="J803955" s="1"/>
    </row>
    <row r="803956" spans="10:10" x14ac:dyDescent="0.35">
      <c r="J803956" s="1"/>
    </row>
    <row r="803957" spans="10:10" x14ac:dyDescent="0.35">
      <c r="J803957" s="1"/>
    </row>
    <row r="803958" spans="10:10" x14ac:dyDescent="0.35">
      <c r="J803958" s="1"/>
    </row>
    <row r="803959" spans="10:10" x14ac:dyDescent="0.35">
      <c r="J803959" s="1"/>
    </row>
    <row r="803960" spans="10:10" x14ac:dyDescent="0.35">
      <c r="J803960" s="1"/>
    </row>
    <row r="803961" spans="10:10" x14ac:dyDescent="0.35">
      <c r="J803961" s="1"/>
    </row>
    <row r="803962" spans="10:10" x14ac:dyDescent="0.35">
      <c r="J803962" s="1"/>
    </row>
    <row r="803963" spans="10:10" x14ac:dyDescent="0.35">
      <c r="J803963" s="1"/>
    </row>
    <row r="803964" spans="10:10" x14ac:dyDescent="0.35">
      <c r="J803964" s="1"/>
    </row>
    <row r="803965" spans="10:10" x14ac:dyDescent="0.35">
      <c r="J803965" s="1"/>
    </row>
    <row r="803966" spans="10:10" x14ac:dyDescent="0.35">
      <c r="J803966" s="1"/>
    </row>
    <row r="803967" spans="10:10" x14ac:dyDescent="0.35">
      <c r="J803967" s="1"/>
    </row>
    <row r="803968" spans="10:10" x14ac:dyDescent="0.35">
      <c r="J803968" s="1"/>
    </row>
    <row r="803969" spans="10:10" x14ac:dyDescent="0.35">
      <c r="J803969" s="1"/>
    </row>
    <row r="803970" spans="10:10" x14ac:dyDescent="0.35">
      <c r="J803970" s="1"/>
    </row>
    <row r="803971" spans="10:10" x14ac:dyDescent="0.35">
      <c r="J803971" s="1"/>
    </row>
    <row r="803972" spans="10:10" x14ac:dyDescent="0.35">
      <c r="J803972" s="1"/>
    </row>
    <row r="803973" spans="10:10" x14ac:dyDescent="0.35">
      <c r="J803973" s="1"/>
    </row>
    <row r="803974" spans="10:10" x14ac:dyDescent="0.35">
      <c r="J803974" s="1"/>
    </row>
    <row r="803975" spans="10:10" x14ac:dyDescent="0.35">
      <c r="J803975" s="1"/>
    </row>
    <row r="803976" spans="10:10" x14ac:dyDescent="0.35">
      <c r="J803976" s="1"/>
    </row>
    <row r="803977" spans="10:10" x14ac:dyDescent="0.35">
      <c r="J803977" s="1"/>
    </row>
    <row r="803978" spans="10:10" x14ac:dyDescent="0.35">
      <c r="J803978" s="1"/>
    </row>
    <row r="803979" spans="10:10" x14ac:dyDescent="0.35">
      <c r="J803979" s="1"/>
    </row>
    <row r="803980" spans="10:10" x14ac:dyDescent="0.35">
      <c r="J803980" s="1"/>
    </row>
    <row r="803981" spans="10:10" x14ac:dyDescent="0.35">
      <c r="J803981" s="1"/>
    </row>
    <row r="803982" spans="10:10" x14ac:dyDescent="0.35">
      <c r="J803982" s="1"/>
    </row>
    <row r="803983" spans="10:10" x14ac:dyDescent="0.35">
      <c r="J803983" s="1"/>
    </row>
    <row r="803984" spans="10:10" x14ac:dyDescent="0.35">
      <c r="J803984" s="1"/>
    </row>
    <row r="803985" spans="10:10" x14ac:dyDescent="0.35">
      <c r="J803985" s="1"/>
    </row>
    <row r="803986" spans="10:10" x14ac:dyDescent="0.35">
      <c r="J803986" s="1"/>
    </row>
    <row r="803987" spans="10:10" x14ac:dyDescent="0.35">
      <c r="J803987" s="1"/>
    </row>
    <row r="803988" spans="10:10" x14ac:dyDescent="0.35">
      <c r="J803988" s="1"/>
    </row>
    <row r="803989" spans="10:10" x14ac:dyDescent="0.35">
      <c r="J803989" s="1"/>
    </row>
    <row r="803990" spans="10:10" x14ac:dyDescent="0.35">
      <c r="J803990" s="1"/>
    </row>
    <row r="803991" spans="10:10" x14ac:dyDescent="0.35">
      <c r="J803991" s="1"/>
    </row>
    <row r="803992" spans="10:10" x14ac:dyDescent="0.35">
      <c r="J803992" s="1"/>
    </row>
    <row r="803993" spans="10:10" x14ac:dyDescent="0.35">
      <c r="J803993" s="1"/>
    </row>
    <row r="803994" spans="10:10" x14ac:dyDescent="0.35">
      <c r="J803994" s="1"/>
    </row>
    <row r="803995" spans="10:10" x14ac:dyDescent="0.35">
      <c r="J803995" s="1"/>
    </row>
    <row r="803996" spans="10:10" x14ac:dyDescent="0.35">
      <c r="J803996" s="1"/>
    </row>
    <row r="803997" spans="10:10" x14ac:dyDescent="0.35">
      <c r="J803997" s="1"/>
    </row>
    <row r="803998" spans="10:10" x14ac:dyDescent="0.35">
      <c r="J803998" s="1"/>
    </row>
    <row r="803999" spans="10:10" x14ac:dyDescent="0.35">
      <c r="J803999" s="1"/>
    </row>
    <row r="804000" spans="10:10" x14ac:dyDescent="0.35">
      <c r="J804000" s="1"/>
    </row>
    <row r="804001" spans="10:10" x14ac:dyDescent="0.35">
      <c r="J804001" s="1"/>
    </row>
    <row r="804002" spans="10:10" x14ac:dyDescent="0.35">
      <c r="J804002" s="1"/>
    </row>
    <row r="804003" spans="10:10" x14ac:dyDescent="0.35">
      <c r="J804003" s="1"/>
    </row>
    <row r="804004" spans="10:10" x14ac:dyDescent="0.35">
      <c r="J804004" s="1"/>
    </row>
    <row r="804005" spans="10:10" x14ac:dyDescent="0.35">
      <c r="J804005" s="1"/>
    </row>
    <row r="804006" spans="10:10" x14ac:dyDescent="0.35">
      <c r="J804006" s="1"/>
    </row>
    <row r="804007" spans="10:10" x14ac:dyDescent="0.35">
      <c r="J804007" s="1"/>
    </row>
    <row r="804008" spans="10:10" x14ac:dyDescent="0.35">
      <c r="J804008" s="1"/>
    </row>
    <row r="804009" spans="10:10" x14ac:dyDescent="0.35">
      <c r="J804009" s="1"/>
    </row>
    <row r="804010" spans="10:10" x14ac:dyDescent="0.35">
      <c r="J804010" s="1"/>
    </row>
    <row r="804011" spans="10:10" x14ac:dyDescent="0.35">
      <c r="J804011" s="1"/>
    </row>
    <row r="804012" spans="10:10" x14ac:dyDescent="0.35">
      <c r="J804012" s="1"/>
    </row>
    <row r="804013" spans="10:10" x14ac:dyDescent="0.35">
      <c r="J804013" s="1"/>
    </row>
    <row r="804014" spans="10:10" x14ac:dyDescent="0.35">
      <c r="J804014" s="1"/>
    </row>
    <row r="804015" spans="10:10" x14ac:dyDescent="0.35">
      <c r="J804015" s="1"/>
    </row>
    <row r="804016" spans="10:10" x14ac:dyDescent="0.35">
      <c r="J804016" s="1"/>
    </row>
    <row r="804017" spans="10:10" x14ac:dyDescent="0.35">
      <c r="J804017" s="1"/>
    </row>
    <row r="804018" spans="10:10" x14ac:dyDescent="0.35">
      <c r="J804018" s="1"/>
    </row>
    <row r="804019" spans="10:10" x14ac:dyDescent="0.35">
      <c r="J804019" s="1"/>
    </row>
    <row r="804020" spans="10:10" x14ac:dyDescent="0.35">
      <c r="J804020" s="1"/>
    </row>
    <row r="804021" spans="10:10" x14ac:dyDescent="0.35">
      <c r="J804021" s="1"/>
    </row>
    <row r="804022" spans="10:10" x14ac:dyDescent="0.35">
      <c r="J804022" s="1"/>
    </row>
    <row r="804023" spans="10:10" x14ac:dyDescent="0.35">
      <c r="J804023" s="1"/>
    </row>
    <row r="804024" spans="10:10" x14ac:dyDescent="0.35">
      <c r="J804024" s="1"/>
    </row>
    <row r="804025" spans="10:10" x14ac:dyDescent="0.35">
      <c r="J804025" s="1"/>
    </row>
    <row r="804026" spans="10:10" x14ac:dyDescent="0.35">
      <c r="J804026" s="1"/>
    </row>
    <row r="804027" spans="10:10" x14ac:dyDescent="0.35">
      <c r="J804027" s="1"/>
    </row>
    <row r="804028" spans="10:10" x14ac:dyDescent="0.35">
      <c r="J804028" s="1"/>
    </row>
    <row r="804029" spans="10:10" x14ac:dyDescent="0.35">
      <c r="J804029" s="1"/>
    </row>
    <row r="804030" spans="10:10" x14ac:dyDescent="0.35">
      <c r="J804030" s="1"/>
    </row>
    <row r="804031" spans="10:10" x14ac:dyDescent="0.35">
      <c r="J804031" s="1"/>
    </row>
    <row r="804032" spans="10:10" x14ac:dyDescent="0.35">
      <c r="J804032" s="1"/>
    </row>
    <row r="804033" spans="10:10" x14ac:dyDescent="0.35">
      <c r="J804033" s="1"/>
    </row>
    <row r="804034" spans="10:10" x14ac:dyDescent="0.35">
      <c r="J804034" s="1"/>
    </row>
    <row r="804035" spans="10:10" x14ac:dyDescent="0.35">
      <c r="J804035" s="1"/>
    </row>
    <row r="804036" spans="10:10" x14ac:dyDescent="0.35">
      <c r="J804036" s="1"/>
    </row>
    <row r="804037" spans="10:10" x14ac:dyDescent="0.35">
      <c r="J804037" s="1"/>
    </row>
    <row r="804038" spans="10:10" x14ac:dyDescent="0.35">
      <c r="J804038" s="1"/>
    </row>
    <row r="804039" spans="10:10" x14ac:dyDescent="0.35">
      <c r="J804039" s="1"/>
    </row>
    <row r="804040" spans="10:10" x14ac:dyDescent="0.35">
      <c r="J804040" s="1"/>
    </row>
    <row r="804041" spans="10:10" x14ac:dyDescent="0.35">
      <c r="J804041" s="1"/>
    </row>
    <row r="804042" spans="10:10" x14ac:dyDescent="0.35">
      <c r="J804042" s="1"/>
    </row>
    <row r="804043" spans="10:10" x14ac:dyDescent="0.35">
      <c r="J804043" s="1"/>
    </row>
    <row r="804044" spans="10:10" x14ac:dyDescent="0.35">
      <c r="J804044" s="1"/>
    </row>
    <row r="804045" spans="10:10" x14ac:dyDescent="0.35">
      <c r="J804045" s="1"/>
    </row>
    <row r="804046" spans="10:10" x14ac:dyDescent="0.35">
      <c r="J804046" s="1"/>
    </row>
    <row r="804047" spans="10:10" x14ac:dyDescent="0.35">
      <c r="J804047" s="1"/>
    </row>
    <row r="804048" spans="10:10" x14ac:dyDescent="0.35">
      <c r="J804048" s="1"/>
    </row>
    <row r="804049" spans="10:10" x14ac:dyDescent="0.35">
      <c r="J804049" s="1"/>
    </row>
    <row r="804050" spans="10:10" x14ac:dyDescent="0.35">
      <c r="J804050" s="1"/>
    </row>
    <row r="804051" spans="10:10" x14ac:dyDescent="0.35">
      <c r="J804051" s="1"/>
    </row>
    <row r="804052" spans="10:10" x14ac:dyDescent="0.35">
      <c r="J804052" s="1"/>
    </row>
    <row r="804053" spans="10:10" x14ac:dyDescent="0.35">
      <c r="J804053" s="1"/>
    </row>
    <row r="804054" spans="10:10" x14ac:dyDescent="0.35">
      <c r="J804054" s="1"/>
    </row>
    <row r="804055" spans="10:10" x14ac:dyDescent="0.35">
      <c r="J804055" s="1"/>
    </row>
    <row r="804056" spans="10:10" x14ac:dyDescent="0.35">
      <c r="J804056" s="1"/>
    </row>
    <row r="804057" spans="10:10" x14ac:dyDescent="0.35">
      <c r="J804057" s="1"/>
    </row>
    <row r="804058" spans="10:10" x14ac:dyDescent="0.35">
      <c r="J804058" s="1"/>
    </row>
    <row r="804059" spans="10:10" x14ac:dyDescent="0.35">
      <c r="J804059" s="1"/>
    </row>
    <row r="804060" spans="10:10" x14ac:dyDescent="0.35">
      <c r="J804060" s="1"/>
    </row>
    <row r="804061" spans="10:10" x14ac:dyDescent="0.35">
      <c r="J804061" s="1"/>
    </row>
    <row r="804062" spans="10:10" x14ac:dyDescent="0.35">
      <c r="J804062" s="1"/>
    </row>
    <row r="804063" spans="10:10" x14ac:dyDescent="0.35">
      <c r="J804063" s="1"/>
    </row>
    <row r="804064" spans="10:10" x14ac:dyDescent="0.35">
      <c r="J804064" s="1"/>
    </row>
    <row r="804065" spans="10:10" x14ac:dyDescent="0.35">
      <c r="J804065" s="1"/>
    </row>
    <row r="804066" spans="10:10" x14ac:dyDescent="0.35">
      <c r="J804066" s="1"/>
    </row>
    <row r="804067" spans="10:10" x14ac:dyDescent="0.35">
      <c r="J804067" s="1"/>
    </row>
    <row r="804068" spans="10:10" x14ac:dyDescent="0.35">
      <c r="J804068" s="1"/>
    </row>
    <row r="804069" spans="10:10" x14ac:dyDescent="0.35">
      <c r="J804069" s="1"/>
    </row>
    <row r="804070" spans="10:10" x14ac:dyDescent="0.35">
      <c r="J804070" s="1"/>
    </row>
    <row r="804071" spans="10:10" x14ac:dyDescent="0.35">
      <c r="J804071" s="1"/>
    </row>
    <row r="804072" spans="10:10" x14ac:dyDescent="0.35">
      <c r="J804072" s="1"/>
    </row>
    <row r="804073" spans="10:10" x14ac:dyDescent="0.35">
      <c r="J804073" s="1"/>
    </row>
    <row r="804074" spans="10:10" x14ac:dyDescent="0.35">
      <c r="J804074" s="1"/>
    </row>
    <row r="804075" spans="10:10" x14ac:dyDescent="0.35">
      <c r="J804075" s="1"/>
    </row>
    <row r="804076" spans="10:10" x14ac:dyDescent="0.35">
      <c r="J804076" s="1"/>
    </row>
    <row r="804077" spans="10:10" x14ac:dyDescent="0.35">
      <c r="J804077" s="1"/>
    </row>
    <row r="804078" spans="10:10" x14ac:dyDescent="0.35">
      <c r="J804078" s="1"/>
    </row>
    <row r="804079" spans="10:10" x14ac:dyDescent="0.35">
      <c r="J804079" s="1"/>
    </row>
    <row r="804080" spans="10:10" x14ac:dyDescent="0.35">
      <c r="J804080" s="1"/>
    </row>
    <row r="804081" spans="10:10" x14ac:dyDescent="0.35">
      <c r="J804081" s="1"/>
    </row>
    <row r="804082" spans="10:10" x14ac:dyDescent="0.35">
      <c r="J804082" s="1"/>
    </row>
    <row r="804083" spans="10:10" x14ac:dyDescent="0.35">
      <c r="J804083" s="1"/>
    </row>
    <row r="804084" spans="10:10" x14ac:dyDescent="0.35">
      <c r="J804084" s="1"/>
    </row>
    <row r="804085" spans="10:10" x14ac:dyDescent="0.35">
      <c r="J804085" s="1"/>
    </row>
    <row r="804086" spans="10:10" x14ac:dyDescent="0.35">
      <c r="J804086" s="1"/>
    </row>
    <row r="804087" spans="10:10" x14ac:dyDescent="0.35">
      <c r="J804087" s="1"/>
    </row>
    <row r="804088" spans="10:10" x14ac:dyDescent="0.35">
      <c r="J804088" s="1"/>
    </row>
    <row r="804089" spans="10:10" x14ac:dyDescent="0.35">
      <c r="J804089" s="1"/>
    </row>
    <row r="804090" spans="10:10" x14ac:dyDescent="0.35">
      <c r="J804090" s="1"/>
    </row>
    <row r="804091" spans="10:10" x14ac:dyDescent="0.35">
      <c r="J804091" s="1"/>
    </row>
    <row r="804092" spans="10:10" x14ac:dyDescent="0.35">
      <c r="J804092" s="1"/>
    </row>
    <row r="804093" spans="10:10" x14ac:dyDescent="0.35">
      <c r="J804093" s="1"/>
    </row>
    <row r="804094" spans="10:10" x14ac:dyDescent="0.35">
      <c r="J804094" s="1"/>
    </row>
    <row r="804095" spans="10:10" x14ac:dyDescent="0.35">
      <c r="J804095" s="1"/>
    </row>
    <row r="804096" spans="10:10" x14ac:dyDescent="0.35">
      <c r="J804096" s="1"/>
    </row>
    <row r="804097" spans="10:10" x14ac:dyDescent="0.35">
      <c r="J804097" s="1"/>
    </row>
    <row r="804098" spans="10:10" x14ac:dyDescent="0.35">
      <c r="J804098" s="1"/>
    </row>
    <row r="804099" spans="10:10" x14ac:dyDescent="0.35">
      <c r="J804099" s="1"/>
    </row>
    <row r="804100" spans="10:10" x14ac:dyDescent="0.35">
      <c r="J804100" s="1"/>
    </row>
    <row r="804101" spans="10:10" x14ac:dyDescent="0.35">
      <c r="J804101" s="1"/>
    </row>
    <row r="804102" spans="10:10" x14ac:dyDescent="0.35">
      <c r="J804102" s="1"/>
    </row>
    <row r="804103" spans="10:10" x14ac:dyDescent="0.35">
      <c r="J804103" s="1"/>
    </row>
    <row r="804104" spans="10:10" x14ac:dyDescent="0.35">
      <c r="J804104" s="1"/>
    </row>
    <row r="804105" spans="10:10" x14ac:dyDescent="0.35">
      <c r="J804105" s="1"/>
    </row>
    <row r="804106" spans="10:10" x14ac:dyDescent="0.35">
      <c r="J804106" s="1"/>
    </row>
    <row r="804107" spans="10:10" x14ac:dyDescent="0.35">
      <c r="J804107" s="1"/>
    </row>
    <row r="804108" spans="10:10" x14ac:dyDescent="0.35">
      <c r="J804108" s="1"/>
    </row>
    <row r="804109" spans="10:10" x14ac:dyDescent="0.35">
      <c r="J804109" s="1"/>
    </row>
    <row r="804110" spans="10:10" x14ac:dyDescent="0.35">
      <c r="J804110" s="1"/>
    </row>
    <row r="804111" spans="10:10" x14ac:dyDescent="0.35">
      <c r="J804111" s="1"/>
    </row>
    <row r="804112" spans="10:10" x14ac:dyDescent="0.35">
      <c r="J804112" s="1"/>
    </row>
    <row r="804113" spans="10:10" x14ac:dyDescent="0.35">
      <c r="J804113" s="1"/>
    </row>
    <row r="804114" spans="10:10" x14ac:dyDescent="0.35">
      <c r="J804114" s="1"/>
    </row>
    <row r="804115" spans="10:10" x14ac:dyDescent="0.35">
      <c r="J804115" s="1"/>
    </row>
    <row r="804116" spans="10:10" x14ac:dyDescent="0.35">
      <c r="J804116" s="1"/>
    </row>
    <row r="804117" spans="10:10" x14ac:dyDescent="0.35">
      <c r="J804117" s="1"/>
    </row>
    <row r="804118" spans="10:10" x14ac:dyDescent="0.35">
      <c r="J804118" s="1"/>
    </row>
    <row r="804119" spans="10:10" x14ac:dyDescent="0.35">
      <c r="J804119" s="1"/>
    </row>
    <row r="804120" spans="10:10" x14ac:dyDescent="0.35">
      <c r="J804120" s="1"/>
    </row>
    <row r="804121" spans="10:10" x14ac:dyDescent="0.35">
      <c r="J804121" s="1"/>
    </row>
    <row r="804122" spans="10:10" x14ac:dyDescent="0.35">
      <c r="J804122" s="1"/>
    </row>
    <row r="804123" spans="10:10" x14ac:dyDescent="0.35">
      <c r="J804123" s="1"/>
    </row>
    <row r="804124" spans="10:10" x14ac:dyDescent="0.35">
      <c r="J804124" s="1"/>
    </row>
    <row r="804125" spans="10:10" x14ac:dyDescent="0.35">
      <c r="J804125" s="1"/>
    </row>
    <row r="804126" spans="10:10" x14ac:dyDescent="0.35">
      <c r="J804126" s="1"/>
    </row>
    <row r="804127" spans="10:10" x14ac:dyDescent="0.35">
      <c r="J804127" s="1"/>
    </row>
    <row r="804128" spans="10:10" x14ac:dyDescent="0.35">
      <c r="J804128" s="1"/>
    </row>
    <row r="804129" spans="10:10" x14ac:dyDescent="0.35">
      <c r="J804129" s="1"/>
    </row>
    <row r="804130" spans="10:10" x14ac:dyDescent="0.35">
      <c r="J804130" s="1"/>
    </row>
    <row r="804131" spans="10:10" x14ac:dyDescent="0.35">
      <c r="J804131" s="1"/>
    </row>
    <row r="804132" spans="10:10" x14ac:dyDescent="0.35">
      <c r="J804132" s="1"/>
    </row>
    <row r="804133" spans="10:10" x14ac:dyDescent="0.35">
      <c r="J804133" s="1"/>
    </row>
    <row r="804134" spans="10:10" x14ac:dyDescent="0.35">
      <c r="J804134" s="1"/>
    </row>
    <row r="804135" spans="10:10" x14ac:dyDescent="0.35">
      <c r="J804135" s="1"/>
    </row>
    <row r="804136" spans="10:10" x14ac:dyDescent="0.35">
      <c r="J804136" s="1"/>
    </row>
    <row r="804137" spans="10:10" x14ac:dyDescent="0.35">
      <c r="J804137" s="1"/>
    </row>
    <row r="804138" spans="10:10" x14ac:dyDescent="0.35">
      <c r="J804138" s="1"/>
    </row>
    <row r="804139" spans="10:10" x14ac:dyDescent="0.35">
      <c r="J804139" s="1"/>
    </row>
    <row r="804140" spans="10:10" x14ac:dyDescent="0.35">
      <c r="J804140" s="1"/>
    </row>
    <row r="804141" spans="10:10" x14ac:dyDescent="0.35">
      <c r="J804141" s="1"/>
    </row>
    <row r="804142" spans="10:10" x14ac:dyDescent="0.35">
      <c r="J804142" s="1"/>
    </row>
    <row r="804143" spans="10:10" x14ac:dyDescent="0.35">
      <c r="J804143" s="1"/>
    </row>
    <row r="804144" spans="10:10" x14ac:dyDescent="0.35">
      <c r="J804144" s="1"/>
    </row>
    <row r="804145" spans="10:10" x14ac:dyDescent="0.35">
      <c r="J804145" s="1"/>
    </row>
    <row r="804146" spans="10:10" x14ac:dyDescent="0.35">
      <c r="J804146" s="1"/>
    </row>
    <row r="804147" spans="10:10" x14ac:dyDescent="0.35">
      <c r="J804147" s="1"/>
    </row>
    <row r="804148" spans="10:10" x14ac:dyDescent="0.35">
      <c r="J804148" s="1"/>
    </row>
    <row r="804149" spans="10:10" x14ac:dyDescent="0.35">
      <c r="J804149" s="1"/>
    </row>
    <row r="804150" spans="10:10" x14ac:dyDescent="0.35">
      <c r="J804150" s="1"/>
    </row>
    <row r="804151" spans="10:10" x14ac:dyDescent="0.35">
      <c r="J804151" s="1"/>
    </row>
    <row r="804152" spans="10:10" x14ac:dyDescent="0.35">
      <c r="J804152" s="1"/>
    </row>
    <row r="804153" spans="10:10" x14ac:dyDescent="0.35">
      <c r="J804153" s="1"/>
    </row>
    <row r="804154" spans="10:10" x14ac:dyDescent="0.35">
      <c r="J804154" s="1"/>
    </row>
    <row r="804155" spans="10:10" x14ac:dyDescent="0.35">
      <c r="J804155" s="1"/>
    </row>
    <row r="804156" spans="10:10" x14ac:dyDescent="0.35">
      <c r="J804156" s="1"/>
    </row>
    <row r="804157" spans="10:10" x14ac:dyDescent="0.35">
      <c r="J804157" s="1"/>
    </row>
    <row r="804158" spans="10:10" x14ac:dyDescent="0.35">
      <c r="J804158" s="1"/>
    </row>
    <row r="804159" spans="10:10" x14ac:dyDescent="0.35">
      <c r="J804159" s="1"/>
    </row>
    <row r="804160" spans="10:10" x14ac:dyDescent="0.35">
      <c r="J804160" s="1"/>
    </row>
    <row r="804161" spans="10:10" x14ac:dyDescent="0.35">
      <c r="J804161" s="1"/>
    </row>
    <row r="804162" spans="10:10" x14ac:dyDescent="0.35">
      <c r="J804162" s="1"/>
    </row>
    <row r="804163" spans="10:10" x14ac:dyDescent="0.35">
      <c r="J804163" s="1"/>
    </row>
    <row r="804164" spans="10:10" x14ac:dyDescent="0.35">
      <c r="J804164" s="1"/>
    </row>
    <row r="804165" spans="10:10" x14ac:dyDescent="0.35">
      <c r="J804165" s="1"/>
    </row>
    <row r="804166" spans="10:10" x14ac:dyDescent="0.35">
      <c r="J804166" s="1"/>
    </row>
    <row r="804167" spans="10:10" x14ac:dyDescent="0.35">
      <c r="J804167" s="1"/>
    </row>
    <row r="804168" spans="10:10" x14ac:dyDescent="0.35">
      <c r="J804168" s="1"/>
    </row>
    <row r="804169" spans="10:10" x14ac:dyDescent="0.35">
      <c r="J804169" s="1"/>
    </row>
    <row r="804170" spans="10:10" x14ac:dyDescent="0.35">
      <c r="J804170" s="1"/>
    </row>
    <row r="804171" spans="10:10" x14ac:dyDescent="0.35">
      <c r="J804171" s="1"/>
    </row>
    <row r="804172" spans="10:10" x14ac:dyDescent="0.35">
      <c r="J804172" s="1"/>
    </row>
    <row r="804173" spans="10:10" x14ac:dyDescent="0.35">
      <c r="J804173" s="1"/>
    </row>
    <row r="804174" spans="10:10" x14ac:dyDescent="0.35">
      <c r="J804174" s="1"/>
    </row>
    <row r="804175" spans="10:10" x14ac:dyDescent="0.35">
      <c r="J804175" s="1"/>
    </row>
    <row r="804176" spans="10:10" x14ac:dyDescent="0.35">
      <c r="J804176" s="1"/>
    </row>
    <row r="804177" spans="10:10" x14ac:dyDescent="0.35">
      <c r="J804177" s="1"/>
    </row>
    <row r="804178" spans="10:10" x14ac:dyDescent="0.35">
      <c r="J804178" s="1"/>
    </row>
    <row r="804179" spans="10:10" x14ac:dyDescent="0.35">
      <c r="J804179" s="1"/>
    </row>
    <row r="804180" spans="10:10" x14ac:dyDescent="0.35">
      <c r="J804180" s="1"/>
    </row>
    <row r="804181" spans="10:10" x14ac:dyDescent="0.35">
      <c r="J804181" s="1"/>
    </row>
    <row r="804182" spans="10:10" x14ac:dyDescent="0.35">
      <c r="J804182" s="1"/>
    </row>
    <row r="804183" spans="10:10" x14ac:dyDescent="0.35">
      <c r="J804183" s="1"/>
    </row>
    <row r="804184" spans="10:10" x14ac:dyDescent="0.35">
      <c r="J804184" s="1"/>
    </row>
    <row r="804185" spans="10:10" x14ac:dyDescent="0.35">
      <c r="J804185" s="1"/>
    </row>
    <row r="804186" spans="10:10" x14ac:dyDescent="0.35">
      <c r="J804186" s="1"/>
    </row>
    <row r="804187" spans="10:10" x14ac:dyDescent="0.35">
      <c r="J804187" s="1"/>
    </row>
    <row r="804188" spans="10:10" x14ac:dyDescent="0.35">
      <c r="J804188" s="1"/>
    </row>
    <row r="804189" spans="10:10" x14ac:dyDescent="0.35">
      <c r="J804189" s="1"/>
    </row>
    <row r="804190" spans="10:10" x14ac:dyDescent="0.35">
      <c r="J804190" s="1"/>
    </row>
    <row r="804191" spans="10:10" x14ac:dyDescent="0.35">
      <c r="J804191" s="1"/>
    </row>
    <row r="804192" spans="10:10" x14ac:dyDescent="0.35">
      <c r="J804192" s="1"/>
    </row>
    <row r="804193" spans="10:10" x14ac:dyDescent="0.35">
      <c r="J804193" s="1"/>
    </row>
    <row r="804194" spans="10:10" x14ac:dyDescent="0.35">
      <c r="J804194" s="1"/>
    </row>
    <row r="804195" spans="10:10" x14ac:dyDescent="0.35">
      <c r="J804195" s="1"/>
    </row>
    <row r="804196" spans="10:10" x14ac:dyDescent="0.35">
      <c r="J804196" s="1"/>
    </row>
    <row r="804197" spans="10:10" x14ac:dyDescent="0.35">
      <c r="J804197" s="1"/>
    </row>
    <row r="804198" spans="10:10" x14ac:dyDescent="0.35">
      <c r="J804198" s="1"/>
    </row>
    <row r="804199" spans="10:10" x14ac:dyDescent="0.35">
      <c r="J804199" s="1"/>
    </row>
    <row r="804200" spans="10:10" x14ac:dyDescent="0.35">
      <c r="J804200" s="1"/>
    </row>
    <row r="804201" spans="10:10" x14ac:dyDescent="0.35">
      <c r="J804201" s="1"/>
    </row>
    <row r="804202" spans="10:10" x14ac:dyDescent="0.35">
      <c r="J804202" s="1"/>
    </row>
    <row r="804203" spans="10:10" x14ac:dyDescent="0.35">
      <c r="J804203" s="1"/>
    </row>
    <row r="804204" spans="10:10" x14ac:dyDescent="0.35">
      <c r="J804204" s="1"/>
    </row>
    <row r="804205" spans="10:10" x14ac:dyDescent="0.35">
      <c r="J804205" s="1"/>
    </row>
    <row r="804206" spans="10:10" x14ac:dyDescent="0.35">
      <c r="J804206" s="1"/>
    </row>
    <row r="804207" spans="10:10" x14ac:dyDescent="0.35">
      <c r="J804207" s="1"/>
    </row>
    <row r="804208" spans="10:10" x14ac:dyDescent="0.35">
      <c r="J804208" s="1"/>
    </row>
    <row r="804209" spans="10:10" x14ac:dyDescent="0.35">
      <c r="J804209" s="1"/>
    </row>
    <row r="804210" spans="10:10" x14ac:dyDescent="0.35">
      <c r="J804210" s="1"/>
    </row>
    <row r="804211" spans="10:10" x14ac:dyDescent="0.35">
      <c r="J804211" s="1"/>
    </row>
    <row r="804212" spans="10:10" x14ac:dyDescent="0.35">
      <c r="J804212" s="1"/>
    </row>
    <row r="804213" spans="10:10" x14ac:dyDescent="0.35">
      <c r="J804213" s="1"/>
    </row>
    <row r="804214" spans="10:10" x14ac:dyDescent="0.35">
      <c r="J804214" s="1"/>
    </row>
    <row r="804215" spans="10:10" x14ac:dyDescent="0.35">
      <c r="J804215" s="1"/>
    </row>
    <row r="804216" spans="10:10" x14ac:dyDescent="0.35">
      <c r="J804216" s="1"/>
    </row>
    <row r="804217" spans="10:10" x14ac:dyDescent="0.35">
      <c r="J804217" s="1"/>
    </row>
    <row r="804218" spans="10:10" x14ac:dyDescent="0.35">
      <c r="J804218" s="1"/>
    </row>
    <row r="804219" spans="10:10" x14ac:dyDescent="0.35">
      <c r="J804219" s="1"/>
    </row>
    <row r="804220" spans="10:10" x14ac:dyDescent="0.35">
      <c r="J804220" s="1"/>
    </row>
    <row r="804221" spans="10:10" x14ac:dyDescent="0.35">
      <c r="J804221" s="1"/>
    </row>
    <row r="804222" spans="10:10" x14ac:dyDescent="0.35">
      <c r="J804222" s="1"/>
    </row>
    <row r="804223" spans="10:10" x14ac:dyDescent="0.35">
      <c r="J804223" s="1"/>
    </row>
    <row r="804224" spans="10:10" x14ac:dyDescent="0.35">
      <c r="J804224" s="1"/>
    </row>
    <row r="804225" spans="10:10" x14ac:dyDescent="0.35">
      <c r="J804225" s="1"/>
    </row>
    <row r="804226" spans="10:10" x14ac:dyDescent="0.35">
      <c r="J804226" s="1"/>
    </row>
    <row r="804227" spans="10:10" x14ac:dyDescent="0.35">
      <c r="J804227" s="1"/>
    </row>
    <row r="804228" spans="10:10" x14ac:dyDescent="0.35">
      <c r="J804228" s="1"/>
    </row>
    <row r="804229" spans="10:10" x14ac:dyDescent="0.35">
      <c r="J804229" s="1"/>
    </row>
    <row r="804230" spans="10:10" x14ac:dyDescent="0.35">
      <c r="J804230" s="1"/>
    </row>
    <row r="804231" spans="10:10" x14ac:dyDescent="0.35">
      <c r="J804231" s="1"/>
    </row>
    <row r="804232" spans="10:10" x14ac:dyDescent="0.35">
      <c r="J804232" s="1"/>
    </row>
    <row r="804233" spans="10:10" x14ac:dyDescent="0.35">
      <c r="J804233" s="1"/>
    </row>
    <row r="804234" spans="10:10" x14ac:dyDescent="0.35">
      <c r="J804234" s="1"/>
    </row>
    <row r="804235" spans="10:10" x14ac:dyDescent="0.35">
      <c r="J804235" s="1"/>
    </row>
    <row r="804236" spans="10:10" x14ac:dyDescent="0.35">
      <c r="J804236" s="1"/>
    </row>
    <row r="804237" spans="10:10" x14ac:dyDescent="0.35">
      <c r="J804237" s="1"/>
    </row>
    <row r="804238" spans="10:10" x14ac:dyDescent="0.35">
      <c r="J804238" s="1"/>
    </row>
    <row r="804239" spans="10:10" x14ac:dyDescent="0.35">
      <c r="J804239" s="1"/>
    </row>
    <row r="804240" spans="10:10" x14ac:dyDescent="0.35">
      <c r="J804240" s="1"/>
    </row>
    <row r="804241" spans="10:10" x14ac:dyDescent="0.35">
      <c r="J804241" s="1"/>
    </row>
    <row r="804242" spans="10:10" x14ac:dyDescent="0.35">
      <c r="J804242" s="1"/>
    </row>
    <row r="804243" spans="10:10" x14ac:dyDescent="0.35">
      <c r="J804243" s="1"/>
    </row>
    <row r="804244" spans="10:10" x14ac:dyDescent="0.35">
      <c r="J804244" s="1"/>
    </row>
    <row r="804245" spans="10:10" x14ac:dyDescent="0.35">
      <c r="J804245" s="1"/>
    </row>
    <row r="804246" spans="10:10" x14ac:dyDescent="0.35">
      <c r="J804246" s="1"/>
    </row>
    <row r="804247" spans="10:10" x14ac:dyDescent="0.35">
      <c r="J804247" s="1"/>
    </row>
    <row r="804248" spans="10:10" x14ac:dyDescent="0.35">
      <c r="J804248" s="1"/>
    </row>
    <row r="804249" spans="10:10" x14ac:dyDescent="0.35">
      <c r="J804249" s="1"/>
    </row>
    <row r="804250" spans="10:10" x14ac:dyDescent="0.35">
      <c r="J804250" s="1"/>
    </row>
    <row r="804251" spans="10:10" x14ac:dyDescent="0.35">
      <c r="J804251" s="1"/>
    </row>
    <row r="804252" spans="10:10" x14ac:dyDescent="0.35">
      <c r="J804252" s="1"/>
    </row>
    <row r="804253" spans="10:10" x14ac:dyDescent="0.35">
      <c r="J804253" s="1"/>
    </row>
    <row r="804254" spans="10:10" x14ac:dyDescent="0.35">
      <c r="J804254" s="1"/>
    </row>
    <row r="804255" spans="10:10" x14ac:dyDescent="0.35">
      <c r="J804255" s="1"/>
    </row>
    <row r="804256" spans="10:10" x14ac:dyDescent="0.35">
      <c r="J804256" s="1"/>
    </row>
    <row r="804257" spans="10:10" x14ac:dyDescent="0.35">
      <c r="J804257" s="1"/>
    </row>
    <row r="804258" spans="10:10" x14ac:dyDescent="0.35">
      <c r="J804258" s="1"/>
    </row>
    <row r="804259" spans="10:10" x14ac:dyDescent="0.35">
      <c r="J804259" s="1"/>
    </row>
    <row r="804260" spans="10:10" x14ac:dyDescent="0.35">
      <c r="J804260" s="1"/>
    </row>
    <row r="804261" spans="10:10" x14ac:dyDescent="0.35">
      <c r="J804261" s="1"/>
    </row>
    <row r="804262" spans="10:10" x14ac:dyDescent="0.35">
      <c r="J804262" s="1"/>
    </row>
    <row r="804263" spans="10:10" x14ac:dyDescent="0.35">
      <c r="J804263" s="1"/>
    </row>
    <row r="804264" spans="10:10" x14ac:dyDescent="0.35">
      <c r="J804264" s="1"/>
    </row>
    <row r="804265" spans="10:10" x14ac:dyDescent="0.35">
      <c r="J804265" s="1"/>
    </row>
    <row r="804266" spans="10:10" x14ac:dyDescent="0.35">
      <c r="J804266" s="1"/>
    </row>
    <row r="804267" spans="10:10" x14ac:dyDescent="0.35">
      <c r="J804267" s="1"/>
    </row>
    <row r="804268" spans="10:10" x14ac:dyDescent="0.35">
      <c r="J804268" s="1"/>
    </row>
    <row r="804269" spans="10:10" x14ac:dyDescent="0.35">
      <c r="J804269" s="1"/>
    </row>
    <row r="804270" spans="10:10" x14ac:dyDescent="0.35">
      <c r="J804270" s="1"/>
    </row>
    <row r="804271" spans="10:10" x14ac:dyDescent="0.35">
      <c r="J804271" s="1"/>
    </row>
    <row r="804272" spans="10:10" x14ac:dyDescent="0.35">
      <c r="J804272" s="1"/>
    </row>
    <row r="804273" spans="10:10" x14ac:dyDescent="0.35">
      <c r="J804273" s="1"/>
    </row>
    <row r="804274" spans="10:10" x14ac:dyDescent="0.35">
      <c r="J804274" s="1"/>
    </row>
    <row r="804275" spans="10:10" x14ac:dyDescent="0.35">
      <c r="J804275" s="1"/>
    </row>
    <row r="804276" spans="10:10" x14ac:dyDescent="0.35">
      <c r="J804276" s="1"/>
    </row>
    <row r="804277" spans="10:10" x14ac:dyDescent="0.35">
      <c r="J804277" s="1"/>
    </row>
    <row r="804278" spans="10:10" x14ac:dyDescent="0.35">
      <c r="J804278" s="1"/>
    </row>
    <row r="804279" spans="10:10" x14ac:dyDescent="0.35">
      <c r="J804279" s="1"/>
    </row>
    <row r="804280" spans="10:10" x14ac:dyDescent="0.35">
      <c r="J804280" s="1"/>
    </row>
    <row r="804281" spans="10:10" x14ac:dyDescent="0.35">
      <c r="J804281" s="1"/>
    </row>
    <row r="804282" spans="10:10" x14ac:dyDescent="0.35">
      <c r="J804282" s="1"/>
    </row>
    <row r="804283" spans="10:10" x14ac:dyDescent="0.35">
      <c r="J804283" s="1"/>
    </row>
    <row r="804284" spans="10:10" x14ac:dyDescent="0.35">
      <c r="J804284" s="1"/>
    </row>
    <row r="804285" spans="10:10" x14ac:dyDescent="0.35">
      <c r="J804285" s="1"/>
    </row>
    <row r="804286" spans="10:10" x14ac:dyDescent="0.35">
      <c r="J804286" s="1"/>
    </row>
    <row r="804287" spans="10:10" x14ac:dyDescent="0.35">
      <c r="J804287" s="1"/>
    </row>
    <row r="804288" spans="10:10" x14ac:dyDescent="0.35">
      <c r="J804288" s="1"/>
    </row>
    <row r="804289" spans="10:10" x14ac:dyDescent="0.35">
      <c r="J804289" s="1"/>
    </row>
    <row r="804290" spans="10:10" x14ac:dyDescent="0.35">
      <c r="J804290" s="1"/>
    </row>
    <row r="804291" spans="10:10" x14ac:dyDescent="0.35">
      <c r="J804291" s="1"/>
    </row>
    <row r="804292" spans="10:10" x14ac:dyDescent="0.35">
      <c r="J804292" s="1"/>
    </row>
    <row r="804293" spans="10:10" x14ac:dyDescent="0.35">
      <c r="J804293" s="1"/>
    </row>
    <row r="804294" spans="10:10" x14ac:dyDescent="0.35">
      <c r="J804294" s="1"/>
    </row>
    <row r="804295" spans="10:10" x14ac:dyDescent="0.35">
      <c r="J804295" s="1"/>
    </row>
    <row r="804296" spans="10:10" x14ac:dyDescent="0.35">
      <c r="J804296" s="1"/>
    </row>
    <row r="804297" spans="10:10" x14ac:dyDescent="0.35">
      <c r="J804297" s="1"/>
    </row>
    <row r="804298" spans="10:10" x14ac:dyDescent="0.35">
      <c r="J804298" s="1"/>
    </row>
    <row r="804299" spans="10:10" x14ac:dyDescent="0.35">
      <c r="J804299" s="1"/>
    </row>
    <row r="804300" spans="10:10" x14ac:dyDescent="0.35">
      <c r="J804300" s="1"/>
    </row>
    <row r="804301" spans="10:10" x14ac:dyDescent="0.35">
      <c r="J804301" s="1"/>
    </row>
    <row r="804302" spans="10:10" x14ac:dyDescent="0.35">
      <c r="J804302" s="1"/>
    </row>
    <row r="804303" spans="10:10" x14ac:dyDescent="0.35">
      <c r="J804303" s="1"/>
    </row>
    <row r="804304" spans="10:10" x14ac:dyDescent="0.35">
      <c r="J804304" s="1"/>
    </row>
    <row r="804305" spans="10:10" x14ac:dyDescent="0.35">
      <c r="J804305" s="1"/>
    </row>
    <row r="804306" spans="10:10" x14ac:dyDescent="0.35">
      <c r="J804306" s="1"/>
    </row>
    <row r="804307" spans="10:10" x14ac:dyDescent="0.35">
      <c r="J804307" s="1"/>
    </row>
    <row r="804308" spans="10:10" x14ac:dyDescent="0.35">
      <c r="J804308" s="1"/>
    </row>
    <row r="804309" spans="10:10" x14ac:dyDescent="0.35">
      <c r="J804309" s="1"/>
    </row>
    <row r="804310" spans="10:10" x14ac:dyDescent="0.35">
      <c r="J804310" s="1"/>
    </row>
    <row r="804311" spans="10:10" x14ac:dyDescent="0.35">
      <c r="J804311" s="1"/>
    </row>
    <row r="804312" spans="10:10" x14ac:dyDescent="0.35">
      <c r="J804312" s="1"/>
    </row>
    <row r="804313" spans="10:10" x14ac:dyDescent="0.35">
      <c r="J804313" s="1"/>
    </row>
    <row r="804314" spans="10:10" x14ac:dyDescent="0.35">
      <c r="J804314" s="1"/>
    </row>
    <row r="804315" spans="10:10" x14ac:dyDescent="0.35">
      <c r="J804315" s="1"/>
    </row>
    <row r="804316" spans="10:10" x14ac:dyDescent="0.35">
      <c r="J804316" s="1"/>
    </row>
    <row r="804317" spans="10:10" x14ac:dyDescent="0.35">
      <c r="J804317" s="1"/>
    </row>
    <row r="804318" spans="10:10" x14ac:dyDescent="0.35">
      <c r="J804318" s="1"/>
    </row>
    <row r="804319" spans="10:10" x14ac:dyDescent="0.35">
      <c r="J804319" s="1"/>
    </row>
    <row r="804320" spans="10:10" x14ac:dyDescent="0.35">
      <c r="J804320" s="1"/>
    </row>
    <row r="804321" spans="10:10" x14ac:dyDescent="0.35">
      <c r="J804321" s="1"/>
    </row>
    <row r="804322" spans="10:10" x14ac:dyDescent="0.35">
      <c r="J804322" s="1"/>
    </row>
    <row r="804323" spans="10:10" x14ac:dyDescent="0.35">
      <c r="J804323" s="1"/>
    </row>
    <row r="804324" spans="10:10" x14ac:dyDescent="0.35">
      <c r="J804324" s="1"/>
    </row>
    <row r="804325" spans="10:10" x14ac:dyDescent="0.35">
      <c r="J804325" s="1"/>
    </row>
    <row r="804326" spans="10:10" x14ac:dyDescent="0.35">
      <c r="J804326" s="1"/>
    </row>
    <row r="804327" spans="10:10" x14ac:dyDescent="0.35">
      <c r="J804327" s="1"/>
    </row>
    <row r="804328" spans="10:10" x14ac:dyDescent="0.35">
      <c r="J804328" s="1"/>
    </row>
    <row r="804329" spans="10:10" x14ac:dyDescent="0.35">
      <c r="J804329" s="1"/>
    </row>
    <row r="804330" spans="10:10" x14ac:dyDescent="0.35">
      <c r="J804330" s="1"/>
    </row>
    <row r="804331" spans="10:10" x14ac:dyDescent="0.35">
      <c r="J804331" s="1"/>
    </row>
    <row r="804332" spans="10:10" x14ac:dyDescent="0.35">
      <c r="J804332" s="1"/>
    </row>
    <row r="804333" spans="10:10" x14ac:dyDescent="0.35">
      <c r="J804333" s="1"/>
    </row>
    <row r="804334" spans="10:10" x14ac:dyDescent="0.35">
      <c r="J804334" s="1"/>
    </row>
    <row r="804335" spans="10:10" x14ac:dyDescent="0.35">
      <c r="J804335" s="1"/>
    </row>
    <row r="804336" spans="10:10" x14ac:dyDescent="0.35">
      <c r="J804336" s="1"/>
    </row>
    <row r="804337" spans="10:10" x14ac:dyDescent="0.35">
      <c r="J804337" s="1"/>
    </row>
    <row r="804338" spans="10:10" x14ac:dyDescent="0.35">
      <c r="J804338" s="1"/>
    </row>
    <row r="804339" spans="10:10" x14ac:dyDescent="0.35">
      <c r="J804339" s="1"/>
    </row>
    <row r="804340" spans="10:10" x14ac:dyDescent="0.35">
      <c r="J804340" s="1"/>
    </row>
    <row r="804341" spans="10:10" x14ac:dyDescent="0.35">
      <c r="J804341" s="1"/>
    </row>
    <row r="804342" spans="10:10" x14ac:dyDescent="0.35">
      <c r="J804342" s="1"/>
    </row>
    <row r="804343" spans="10:10" x14ac:dyDescent="0.35">
      <c r="J804343" s="1"/>
    </row>
    <row r="804344" spans="10:10" x14ac:dyDescent="0.35">
      <c r="J804344" s="1"/>
    </row>
    <row r="804371" spans="10:10" x14ac:dyDescent="0.35">
      <c r="J804371" s="1"/>
    </row>
    <row r="804398" spans="10:10" x14ac:dyDescent="0.35">
      <c r="J804398" s="1"/>
    </row>
    <row r="804425" spans="10:10" x14ac:dyDescent="0.35">
      <c r="J804425" s="1"/>
    </row>
    <row r="804445" spans="10:10" x14ac:dyDescent="0.35">
      <c r="J804445" s="1"/>
    </row>
    <row r="804472" spans="10:10" x14ac:dyDescent="0.35">
      <c r="J804472" s="1"/>
    </row>
    <row r="804498" spans="10:10" x14ac:dyDescent="0.35">
      <c r="J804498" s="1"/>
    </row>
    <row r="804500" spans="10:10" x14ac:dyDescent="0.35">
      <c r="J804500" s="1"/>
    </row>
    <row r="804502" spans="10:10" x14ac:dyDescent="0.35">
      <c r="J804502" s="1"/>
    </row>
    <row r="804503" spans="10:10" x14ac:dyDescent="0.35">
      <c r="J804503" s="1"/>
    </row>
    <row r="804505" spans="10:10" x14ac:dyDescent="0.35">
      <c r="J804505" s="1"/>
    </row>
    <row r="804506" spans="10:10" x14ac:dyDescent="0.35">
      <c r="J804506" s="1"/>
    </row>
    <row r="804507" spans="10:10" x14ac:dyDescent="0.35">
      <c r="J804507" s="1"/>
    </row>
    <row r="804508" spans="10:10" x14ac:dyDescent="0.35">
      <c r="J804508" s="1"/>
    </row>
    <row r="804509" spans="10:10" x14ac:dyDescent="0.35">
      <c r="J804509" s="1"/>
    </row>
    <row r="804510" spans="10:10" x14ac:dyDescent="0.35">
      <c r="J804510" s="1"/>
    </row>
    <row r="804511" spans="10:10" x14ac:dyDescent="0.35">
      <c r="J804511" s="1"/>
    </row>
    <row r="804512" spans="10:10" x14ac:dyDescent="0.35">
      <c r="J804512" s="1"/>
    </row>
    <row r="804513" spans="10:10" x14ac:dyDescent="0.35">
      <c r="J804513" s="1"/>
    </row>
    <row r="804514" spans="10:10" x14ac:dyDescent="0.35">
      <c r="J804514" s="1"/>
    </row>
    <row r="804515" spans="10:10" x14ac:dyDescent="0.35">
      <c r="J804515" s="1"/>
    </row>
    <row r="804516" spans="10:10" x14ac:dyDescent="0.35">
      <c r="J804516" s="1"/>
    </row>
    <row r="804517" spans="10:10" x14ac:dyDescent="0.35">
      <c r="J804517" s="1"/>
    </row>
    <row r="804518" spans="10:10" x14ac:dyDescent="0.35">
      <c r="J804518" s="1"/>
    </row>
    <row r="804519" spans="10:10" x14ac:dyDescent="0.35">
      <c r="J804519" s="1"/>
    </row>
    <row r="804520" spans="10:10" x14ac:dyDescent="0.35">
      <c r="J804520" s="1"/>
    </row>
    <row r="804521" spans="10:10" x14ac:dyDescent="0.35">
      <c r="J804521" s="1"/>
    </row>
    <row r="804522" spans="10:10" x14ac:dyDescent="0.35">
      <c r="J804522" s="1"/>
    </row>
    <row r="804523" spans="10:10" x14ac:dyDescent="0.35">
      <c r="J804523" s="1"/>
    </row>
    <row r="804525" spans="10:10" x14ac:dyDescent="0.35">
      <c r="J804525" s="1"/>
    </row>
    <row r="804527" spans="10:10" x14ac:dyDescent="0.35">
      <c r="J804527" s="1"/>
    </row>
    <row r="804528" spans="10:10" x14ac:dyDescent="0.35">
      <c r="J804528" s="1"/>
    </row>
    <row r="804529" spans="10:10" x14ac:dyDescent="0.35">
      <c r="J804529" s="1"/>
    </row>
    <row r="804531" spans="10:10" x14ac:dyDescent="0.35">
      <c r="J804531" s="1"/>
    </row>
    <row r="804532" spans="10:10" x14ac:dyDescent="0.35">
      <c r="J804532" s="1"/>
    </row>
    <row r="804534" spans="10:10" x14ac:dyDescent="0.35">
      <c r="J804534" s="1"/>
    </row>
    <row r="804535" spans="10:10" x14ac:dyDescent="0.35">
      <c r="J804535" s="1"/>
    </row>
    <row r="804538" spans="10:10" x14ac:dyDescent="0.35">
      <c r="J804538" s="1"/>
    </row>
    <row r="804548" spans="10:10" x14ac:dyDescent="0.35">
      <c r="J804548" s="1"/>
    </row>
    <row r="804550" spans="10:10" x14ac:dyDescent="0.35">
      <c r="J804550" s="1"/>
    </row>
    <row r="804552" spans="10:10" x14ac:dyDescent="0.35">
      <c r="J804552" s="1"/>
    </row>
    <row r="804553" spans="10:10" x14ac:dyDescent="0.35">
      <c r="J804553" s="1"/>
    </row>
    <row r="804555" spans="10:10" x14ac:dyDescent="0.35">
      <c r="J804555" s="1"/>
    </row>
    <row r="804559" spans="10:10" x14ac:dyDescent="0.35">
      <c r="J804559" s="1"/>
    </row>
    <row r="804560" spans="10:10" x14ac:dyDescent="0.35">
      <c r="J804560" s="1"/>
    </row>
    <row r="804561" spans="10:10" x14ac:dyDescent="0.35">
      <c r="J804561" s="1"/>
    </row>
    <row r="804566" spans="10:10" x14ac:dyDescent="0.35">
      <c r="J804566" s="1"/>
    </row>
    <row r="804567" spans="10:10" x14ac:dyDescent="0.35">
      <c r="J804567" s="1"/>
    </row>
    <row r="804569" spans="10:10" x14ac:dyDescent="0.35">
      <c r="J804569" s="1"/>
    </row>
    <row r="804570" spans="10:10" x14ac:dyDescent="0.35">
      <c r="J804570" s="1"/>
    </row>
    <row r="804572" spans="10:10" x14ac:dyDescent="0.35">
      <c r="J804572" s="1"/>
    </row>
    <row r="804580" spans="10:10" x14ac:dyDescent="0.35">
      <c r="J804580" s="1"/>
    </row>
    <row r="804583" spans="10:10" x14ac:dyDescent="0.35">
      <c r="J804583" s="1"/>
    </row>
    <row r="804584" spans="10:10" x14ac:dyDescent="0.35">
      <c r="J804584" s="1"/>
    </row>
    <row r="804585" spans="10:10" x14ac:dyDescent="0.35">
      <c r="J804585" s="1"/>
    </row>
    <row r="804589" spans="10:10" x14ac:dyDescent="0.35">
      <c r="J804589" s="1"/>
    </row>
    <row r="804590" spans="10:10" x14ac:dyDescent="0.35">
      <c r="J804590" s="1"/>
    </row>
    <row r="804591" spans="10:10" x14ac:dyDescent="0.35">
      <c r="J804591" s="1"/>
    </row>
    <row r="804593" spans="10:10" x14ac:dyDescent="0.35">
      <c r="J804593" s="1"/>
    </row>
    <row r="804595" spans="10:10" x14ac:dyDescent="0.35">
      <c r="J804595" s="1"/>
    </row>
    <row r="804596" spans="10:10" x14ac:dyDescent="0.35">
      <c r="J804596" s="1"/>
    </row>
    <row r="804598" spans="10:10" x14ac:dyDescent="0.35">
      <c r="J804598" s="1"/>
    </row>
    <row r="804599" spans="10:10" x14ac:dyDescent="0.35">
      <c r="J804599" s="1"/>
    </row>
    <row r="804600" spans="10:10" x14ac:dyDescent="0.35">
      <c r="J804600" s="1"/>
    </row>
    <row r="804601" spans="10:10" x14ac:dyDescent="0.35">
      <c r="J804601" s="1"/>
    </row>
    <row r="804602" spans="10:10" x14ac:dyDescent="0.35">
      <c r="J804602" s="1"/>
    </row>
    <row r="804603" spans="10:10" x14ac:dyDescent="0.35">
      <c r="J804603" s="1"/>
    </row>
    <row r="804604" spans="10:10" x14ac:dyDescent="0.35">
      <c r="J804604" s="1"/>
    </row>
    <row r="804605" spans="10:10" x14ac:dyDescent="0.35">
      <c r="J804605" s="1"/>
    </row>
    <row r="804606" spans="10:10" x14ac:dyDescent="0.35">
      <c r="J804606" s="1"/>
    </row>
    <row r="804608" spans="10:10" x14ac:dyDescent="0.35">
      <c r="J804608" s="1"/>
    </row>
    <row r="804609" spans="10:10" x14ac:dyDescent="0.35">
      <c r="J804609" s="1"/>
    </row>
    <row r="804611" spans="10:10" x14ac:dyDescent="0.35">
      <c r="J804611" s="1"/>
    </row>
    <row r="804612" spans="10:10" x14ac:dyDescent="0.35">
      <c r="J804612" s="1"/>
    </row>
    <row r="804613" spans="10:10" x14ac:dyDescent="0.35">
      <c r="J804613" s="1"/>
    </row>
    <row r="804614" spans="10:10" x14ac:dyDescent="0.35">
      <c r="J804614" s="1"/>
    </row>
    <row r="804615" spans="10:10" x14ac:dyDescent="0.35">
      <c r="J804615" s="1"/>
    </row>
    <row r="804617" spans="10:10" x14ac:dyDescent="0.35">
      <c r="J804617" s="1"/>
    </row>
    <row r="804618" spans="10:10" x14ac:dyDescent="0.35">
      <c r="J804618" s="1"/>
    </row>
    <row r="804619" spans="10:10" x14ac:dyDescent="0.35">
      <c r="J804619" s="1"/>
    </row>
    <row r="804620" spans="10:10" x14ac:dyDescent="0.35">
      <c r="J804620" s="1"/>
    </row>
    <row r="804621" spans="10:10" x14ac:dyDescent="0.35">
      <c r="J804621" s="1"/>
    </row>
    <row r="804622" spans="10:10" x14ac:dyDescent="0.35">
      <c r="J804622" s="1"/>
    </row>
    <row r="804623" spans="10:10" x14ac:dyDescent="0.35">
      <c r="J804623" s="1"/>
    </row>
    <row r="804624" spans="10:10" x14ac:dyDescent="0.35">
      <c r="J804624" s="1"/>
    </row>
    <row r="804627" spans="10:10" x14ac:dyDescent="0.35">
      <c r="J804627" s="1"/>
    </row>
    <row r="804628" spans="10:10" x14ac:dyDescent="0.35">
      <c r="J804628" s="1"/>
    </row>
    <row r="804629" spans="10:10" x14ac:dyDescent="0.35">
      <c r="J804629" s="1"/>
    </row>
    <row r="804630" spans="10:10" x14ac:dyDescent="0.35">
      <c r="J804630" s="1"/>
    </row>
    <row r="804631" spans="10:10" x14ac:dyDescent="0.35">
      <c r="J804631" s="1"/>
    </row>
    <row r="804632" spans="10:10" x14ac:dyDescent="0.35">
      <c r="J804632" s="1"/>
    </row>
    <row r="804633" spans="10:10" x14ac:dyDescent="0.35">
      <c r="J804633" s="1"/>
    </row>
    <row r="804634" spans="10:10" x14ac:dyDescent="0.35">
      <c r="J804634" s="1"/>
    </row>
    <row r="804635" spans="10:10" x14ac:dyDescent="0.35">
      <c r="J804635" s="1"/>
    </row>
    <row r="804636" spans="10:10" x14ac:dyDescent="0.35">
      <c r="J804636" s="1"/>
    </row>
    <row r="804637" spans="10:10" x14ac:dyDescent="0.35">
      <c r="J804637" s="1"/>
    </row>
    <row r="804638" spans="10:10" x14ac:dyDescent="0.35">
      <c r="J804638" s="1"/>
    </row>
    <row r="804639" spans="10:10" x14ac:dyDescent="0.35">
      <c r="J804639" s="1"/>
    </row>
    <row r="804640" spans="10:10" x14ac:dyDescent="0.35">
      <c r="J804640" s="1"/>
    </row>
    <row r="804642" spans="10:10" x14ac:dyDescent="0.35">
      <c r="J804642" s="1"/>
    </row>
    <row r="804643" spans="10:10" x14ac:dyDescent="0.35">
      <c r="J804643" s="1"/>
    </row>
    <row r="804644" spans="10:10" x14ac:dyDescent="0.35">
      <c r="J804644" s="1"/>
    </row>
    <row r="804646" spans="10:10" x14ac:dyDescent="0.35">
      <c r="J804646" s="1"/>
    </row>
    <row r="804647" spans="10:10" x14ac:dyDescent="0.35">
      <c r="J804647" s="1"/>
    </row>
    <row r="804649" spans="10:10" x14ac:dyDescent="0.35">
      <c r="J804649" s="1"/>
    </row>
    <row r="804650" spans="10:10" x14ac:dyDescent="0.35">
      <c r="J804650" s="1"/>
    </row>
    <row r="804651" spans="10:10" x14ac:dyDescent="0.35">
      <c r="J804651" s="1"/>
    </row>
    <row r="804653" spans="10:10" x14ac:dyDescent="0.35">
      <c r="J804653" s="1"/>
    </row>
    <row r="804655" spans="10:10" x14ac:dyDescent="0.35">
      <c r="J804655" s="1"/>
    </row>
    <row r="804657" spans="10:10" x14ac:dyDescent="0.35">
      <c r="J804657" s="1"/>
    </row>
    <row r="804658" spans="10:10" x14ac:dyDescent="0.35">
      <c r="J804658" s="1"/>
    </row>
    <row r="804659" spans="10:10" x14ac:dyDescent="0.35">
      <c r="J804659" s="1"/>
    </row>
    <row r="804662" spans="10:10" x14ac:dyDescent="0.35">
      <c r="J804662" s="1"/>
    </row>
    <row r="804663" spans="10:10" x14ac:dyDescent="0.35">
      <c r="J804663" s="1"/>
    </row>
    <row r="804664" spans="10:10" x14ac:dyDescent="0.35">
      <c r="J804664" s="1"/>
    </row>
    <row r="804665" spans="10:10" x14ac:dyDescent="0.35">
      <c r="J804665" s="1"/>
    </row>
    <row r="804666" spans="10:10" x14ac:dyDescent="0.35">
      <c r="J804666" s="1"/>
    </row>
    <row r="804667" spans="10:10" x14ac:dyDescent="0.35">
      <c r="J804667" s="1"/>
    </row>
    <row r="804669" spans="10:10" x14ac:dyDescent="0.35">
      <c r="J804669" s="1"/>
    </row>
    <row r="804671" spans="10:10" x14ac:dyDescent="0.35">
      <c r="J804671" s="1"/>
    </row>
    <row r="804672" spans="10:10" x14ac:dyDescent="0.35">
      <c r="J804672" s="1"/>
    </row>
    <row r="804673" spans="10:10" x14ac:dyDescent="0.35">
      <c r="J804673" s="1"/>
    </row>
    <row r="804674" spans="10:10" x14ac:dyDescent="0.35">
      <c r="J804674" s="1"/>
    </row>
    <row r="804675" spans="10:10" x14ac:dyDescent="0.35">
      <c r="J804675" s="1"/>
    </row>
    <row r="804676" spans="10:10" x14ac:dyDescent="0.35">
      <c r="J804676" s="1"/>
    </row>
    <row r="804677" spans="10:10" x14ac:dyDescent="0.35">
      <c r="J804677" s="1"/>
    </row>
    <row r="804678" spans="10:10" x14ac:dyDescent="0.35">
      <c r="J804678" s="1"/>
    </row>
    <row r="804679" spans="10:10" x14ac:dyDescent="0.35">
      <c r="J804679" s="1"/>
    </row>
    <row r="804680" spans="10:10" x14ac:dyDescent="0.35">
      <c r="J804680" s="1"/>
    </row>
    <row r="804681" spans="10:10" x14ac:dyDescent="0.35">
      <c r="J804681" s="1"/>
    </row>
    <row r="804682" spans="10:10" x14ac:dyDescent="0.35">
      <c r="J804682" s="1"/>
    </row>
    <row r="804683" spans="10:10" x14ac:dyDescent="0.35">
      <c r="J804683" s="1"/>
    </row>
    <row r="804684" spans="10:10" x14ac:dyDescent="0.35">
      <c r="J804684" s="1"/>
    </row>
    <row r="804685" spans="10:10" x14ac:dyDescent="0.35">
      <c r="J804685" s="1"/>
    </row>
    <row r="804686" spans="10:10" x14ac:dyDescent="0.35">
      <c r="J804686" s="1"/>
    </row>
    <row r="804687" spans="10:10" x14ac:dyDescent="0.35">
      <c r="J804687" s="1"/>
    </row>
    <row r="804688" spans="10:10" x14ac:dyDescent="0.35">
      <c r="J804688" s="1"/>
    </row>
    <row r="804689" spans="10:10" x14ac:dyDescent="0.35">
      <c r="J804689" s="1"/>
    </row>
    <row r="804690" spans="10:10" x14ac:dyDescent="0.35">
      <c r="J804690" s="1"/>
    </row>
    <row r="804691" spans="10:10" x14ac:dyDescent="0.35">
      <c r="J804691" s="1"/>
    </row>
    <row r="804692" spans="10:10" x14ac:dyDescent="0.35">
      <c r="J804692" s="1"/>
    </row>
    <row r="804693" spans="10:10" x14ac:dyDescent="0.35">
      <c r="J804693" s="1"/>
    </row>
    <row r="804694" spans="10:10" x14ac:dyDescent="0.35">
      <c r="J804694" s="1"/>
    </row>
    <row r="804695" spans="10:10" x14ac:dyDescent="0.35">
      <c r="J804695" s="1"/>
    </row>
    <row r="804696" spans="10:10" x14ac:dyDescent="0.35">
      <c r="J804696" s="1"/>
    </row>
    <row r="804697" spans="10:10" x14ac:dyDescent="0.35">
      <c r="J804697" s="1"/>
    </row>
    <row r="804698" spans="10:10" x14ac:dyDescent="0.35">
      <c r="J804698" s="1"/>
    </row>
    <row r="804699" spans="10:10" x14ac:dyDescent="0.35">
      <c r="J804699" s="1"/>
    </row>
    <row r="804700" spans="10:10" x14ac:dyDescent="0.35">
      <c r="J804700" s="1"/>
    </row>
    <row r="804701" spans="10:10" x14ac:dyDescent="0.35">
      <c r="J804701" s="1"/>
    </row>
    <row r="804702" spans="10:10" x14ac:dyDescent="0.35">
      <c r="J804702" s="1"/>
    </row>
    <row r="804703" spans="10:10" x14ac:dyDescent="0.35">
      <c r="J804703" s="1"/>
    </row>
    <row r="804704" spans="10:10" x14ac:dyDescent="0.35">
      <c r="J804704" s="1"/>
    </row>
    <row r="804705" spans="10:10" x14ac:dyDescent="0.35">
      <c r="J804705" s="1"/>
    </row>
    <row r="804706" spans="10:10" x14ac:dyDescent="0.35">
      <c r="J804706" s="1"/>
    </row>
    <row r="804707" spans="10:10" x14ac:dyDescent="0.35">
      <c r="J804707" s="1"/>
    </row>
    <row r="804708" spans="10:10" x14ac:dyDescent="0.35">
      <c r="J804708" s="1"/>
    </row>
    <row r="804709" spans="10:10" x14ac:dyDescent="0.35">
      <c r="J804709" s="1"/>
    </row>
    <row r="804710" spans="10:10" x14ac:dyDescent="0.35">
      <c r="J804710" s="1"/>
    </row>
    <row r="804711" spans="10:10" x14ac:dyDescent="0.35">
      <c r="J804711" s="1"/>
    </row>
    <row r="804712" spans="10:10" x14ac:dyDescent="0.35">
      <c r="J804712" s="1"/>
    </row>
    <row r="804713" spans="10:10" x14ac:dyDescent="0.35">
      <c r="J804713" s="1"/>
    </row>
    <row r="804714" spans="10:10" x14ac:dyDescent="0.35">
      <c r="J804714" s="1"/>
    </row>
    <row r="804715" spans="10:10" x14ac:dyDescent="0.35">
      <c r="J804715" s="1"/>
    </row>
    <row r="804716" spans="10:10" x14ac:dyDescent="0.35">
      <c r="J804716" s="1"/>
    </row>
    <row r="804717" spans="10:10" x14ac:dyDescent="0.35">
      <c r="J804717" s="1"/>
    </row>
    <row r="804718" spans="10:10" x14ac:dyDescent="0.35">
      <c r="J804718" s="1"/>
    </row>
    <row r="804719" spans="10:10" x14ac:dyDescent="0.35">
      <c r="J804719" s="1"/>
    </row>
    <row r="804720" spans="10:10" x14ac:dyDescent="0.35">
      <c r="J804720" s="1"/>
    </row>
    <row r="804725" spans="10:10" x14ac:dyDescent="0.35">
      <c r="J804725" s="1"/>
    </row>
    <row r="804726" spans="10:10" x14ac:dyDescent="0.35">
      <c r="J804726" s="1"/>
    </row>
    <row r="804727" spans="10:10" x14ac:dyDescent="0.35">
      <c r="J804727" s="1"/>
    </row>
    <row r="804728" spans="10:10" x14ac:dyDescent="0.35">
      <c r="J804728" s="1"/>
    </row>
    <row r="804729" spans="10:10" x14ac:dyDescent="0.35">
      <c r="J804729" s="1"/>
    </row>
    <row r="804730" spans="10:10" x14ac:dyDescent="0.35">
      <c r="J804730" s="1"/>
    </row>
    <row r="804731" spans="10:10" x14ac:dyDescent="0.35">
      <c r="J804731" s="1"/>
    </row>
    <row r="804732" spans="10:10" x14ac:dyDescent="0.35">
      <c r="J804732" s="1"/>
    </row>
    <row r="804733" spans="10:10" x14ac:dyDescent="0.35">
      <c r="J804733" s="1"/>
    </row>
    <row r="804734" spans="10:10" x14ac:dyDescent="0.35">
      <c r="J804734" s="1"/>
    </row>
    <row r="804735" spans="10:10" x14ac:dyDescent="0.35">
      <c r="J804735" s="1"/>
    </row>
    <row r="804736" spans="10:10" x14ac:dyDescent="0.35">
      <c r="J804736" s="1"/>
    </row>
    <row r="804737" spans="10:10" x14ac:dyDescent="0.35">
      <c r="J804737" s="1"/>
    </row>
    <row r="804738" spans="10:10" x14ac:dyDescent="0.35">
      <c r="J804738" s="1"/>
    </row>
    <row r="804740" spans="10:10" x14ac:dyDescent="0.35">
      <c r="J804740" s="1"/>
    </row>
    <row r="804742" spans="10:10" x14ac:dyDescent="0.35">
      <c r="J804742" s="1"/>
    </row>
    <row r="804743" spans="10:10" x14ac:dyDescent="0.35">
      <c r="J804743" s="1"/>
    </row>
    <row r="804744" spans="10:10" x14ac:dyDescent="0.35">
      <c r="J804744" s="1"/>
    </row>
    <row r="804745" spans="10:10" x14ac:dyDescent="0.35">
      <c r="J804745" s="1"/>
    </row>
    <row r="804746" spans="10:10" x14ac:dyDescent="0.35">
      <c r="J804746" s="1"/>
    </row>
    <row r="804747" spans="10:10" x14ac:dyDescent="0.35">
      <c r="J804747" s="1"/>
    </row>
    <row r="804748" spans="10:10" x14ac:dyDescent="0.35">
      <c r="J804748" s="1"/>
    </row>
    <row r="804749" spans="10:10" x14ac:dyDescent="0.35">
      <c r="J804749" s="1"/>
    </row>
    <row r="804750" spans="10:10" x14ac:dyDescent="0.35">
      <c r="J804750" s="1"/>
    </row>
    <row r="804751" spans="10:10" x14ac:dyDescent="0.35">
      <c r="J804751" s="1"/>
    </row>
    <row r="804752" spans="10:10" x14ac:dyDescent="0.35">
      <c r="J804752" s="1"/>
    </row>
    <row r="804753" spans="10:10" x14ac:dyDescent="0.35">
      <c r="J804753" s="1"/>
    </row>
    <row r="804754" spans="10:10" x14ac:dyDescent="0.35">
      <c r="J804754" s="1"/>
    </row>
    <row r="804755" spans="10:10" x14ac:dyDescent="0.35">
      <c r="J804755" s="1"/>
    </row>
    <row r="804756" spans="10:10" x14ac:dyDescent="0.35">
      <c r="J804756" s="1"/>
    </row>
    <row r="804757" spans="10:10" x14ac:dyDescent="0.35">
      <c r="J804757" s="1"/>
    </row>
    <row r="804758" spans="10:10" x14ac:dyDescent="0.35">
      <c r="J804758" s="1"/>
    </row>
    <row r="804759" spans="10:10" x14ac:dyDescent="0.35">
      <c r="J804759" s="1"/>
    </row>
    <row r="804760" spans="10:10" x14ac:dyDescent="0.35">
      <c r="J804760" s="1"/>
    </row>
    <row r="804761" spans="10:10" x14ac:dyDescent="0.35">
      <c r="J804761" s="1"/>
    </row>
    <row r="804762" spans="10:10" x14ac:dyDescent="0.35">
      <c r="J804762" s="1"/>
    </row>
    <row r="804763" spans="10:10" x14ac:dyDescent="0.35">
      <c r="J804763" s="1"/>
    </row>
    <row r="804764" spans="10:10" x14ac:dyDescent="0.35">
      <c r="J804764" s="1"/>
    </row>
    <row r="804765" spans="10:10" x14ac:dyDescent="0.35">
      <c r="J804765" s="1"/>
    </row>
    <row r="804766" spans="10:10" x14ac:dyDescent="0.35">
      <c r="J804766" s="1"/>
    </row>
    <row r="804767" spans="10:10" x14ac:dyDescent="0.35">
      <c r="J804767" s="1"/>
    </row>
    <row r="804768" spans="10:10" x14ac:dyDescent="0.35">
      <c r="J804768" s="1"/>
    </row>
    <row r="804769" spans="10:10" x14ac:dyDescent="0.35">
      <c r="J804769" s="1"/>
    </row>
    <row r="804770" spans="10:10" x14ac:dyDescent="0.35">
      <c r="J804770" s="1"/>
    </row>
    <row r="804771" spans="10:10" x14ac:dyDescent="0.35">
      <c r="J804771" s="1"/>
    </row>
    <row r="804772" spans="10:10" x14ac:dyDescent="0.35">
      <c r="J804772" s="1"/>
    </row>
    <row r="804773" spans="10:10" x14ac:dyDescent="0.35">
      <c r="J804773" s="1"/>
    </row>
    <row r="804774" spans="10:10" x14ac:dyDescent="0.35">
      <c r="J804774" s="1"/>
    </row>
    <row r="804775" spans="10:10" x14ac:dyDescent="0.35">
      <c r="J804775" s="1"/>
    </row>
    <row r="804776" spans="10:10" x14ac:dyDescent="0.35">
      <c r="J804776" s="1"/>
    </row>
    <row r="804777" spans="10:10" x14ac:dyDescent="0.35">
      <c r="J804777" s="1"/>
    </row>
    <row r="804778" spans="10:10" x14ac:dyDescent="0.35">
      <c r="J804778" s="1"/>
    </row>
    <row r="804779" spans="10:10" x14ac:dyDescent="0.35">
      <c r="J804779" s="1"/>
    </row>
    <row r="804780" spans="10:10" x14ac:dyDescent="0.35">
      <c r="J804780" s="1"/>
    </row>
    <row r="804781" spans="10:10" x14ac:dyDescent="0.35">
      <c r="J804781" s="1"/>
    </row>
    <row r="804782" spans="10:10" x14ac:dyDescent="0.35">
      <c r="J804782" s="1"/>
    </row>
    <row r="804783" spans="10:10" x14ac:dyDescent="0.35">
      <c r="J804783" s="1"/>
    </row>
    <row r="804784" spans="10:10" x14ac:dyDescent="0.35">
      <c r="J804784" s="1"/>
    </row>
    <row r="804785" spans="10:10" x14ac:dyDescent="0.35">
      <c r="J804785" s="1"/>
    </row>
    <row r="804786" spans="10:10" x14ac:dyDescent="0.35">
      <c r="J804786" s="1"/>
    </row>
    <row r="804787" spans="10:10" x14ac:dyDescent="0.35">
      <c r="J804787" s="1"/>
    </row>
    <row r="804788" spans="10:10" x14ac:dyDescent="0.35">
      <c r="J804788" s="1"/>
    </row>
    <row r="804789" spans="10:10" x14ac:dyDescent="0.35">
      <c r="J804789" s="1"/>
    </row>
    <row r="804790" spans="10:10" x14ac:dyDescent="0.35">
      <c r="J804790" s="1"/>
    </row>
    <row r="804791" spans="10:10" x14ac:dyDescent="0.35">
      <c r="J804791" s="1"/>
    </row>
    <row r="804792" spans="10:10" x14ac:dyDescent="0.35">
      <c r="J804792" s="1"/>
    </row>
    <row r="804793" spans="10:10" x14ac:dyDescent="0.35">
      <c r="J804793" s="1"/>
    </row>
    <row r="804794" spans="10:10" x14ac:dyDescent="0.35">
      <c r="J804794" s="1"/>
    </row>
    <row r="804795" spans="10:10" x14ac:dyDescent="0.35">
      <c r="J804795" s="1"/>
    </row>
    <row r="804796" spans="10:10" x14ac:dyDescent="0.35">
      <c r="J804796" s="1"/>
    </row>
    <row r="804797" spans="10:10" x14ac:dyDescent="0.35">
      <c r="J804797" s="1"/>
    </row>
    <row r="804798" spans="10:10" x14ac:dyDescent="0.35">
      <c r="J804798" s="1"/>
    </row>
    <row r="804799" spans="10:10" x14ac:dyDescent="0.35">
      <c r="J804799" s="1"/>
    </row>
    <row r="804800" spans="10:10" x14ac:dyDescent="0.35">
      <c r="J804800" s="1"/>
    </row>
    <row r="804805" spans="10:10" x14ac:dyDescent="0.35">
      <c r="J804805" s="1"/>
    </row>
    <row r="804807" spans="10:10" x14ac:dyDescent="0.35">
      <c r="J804807" s="1"/>
    </row>
    <row r="804808" spans="10:10" x14ac:dyDescent="0.35">
      <c r="J804808" s="1"/>
    </row>
    <row r="804809" spans="10:10" x14ac:dyDescent="0.35">
      <c r="J804809" s="1"/>
    </row>
    <row r="804810" spans="10:10" x14ac:dyDescent="0.35">
      <c r="J804810" s="1"/>
    </row>
    <row r="804812" spans="10:10" x14ac:dyDescent="0.35">
      <c r="J804812" s="1"/>
    </row>
    <row r="804813" spans="10:10" x14ac:dyDescent="0.35">
      <c r="J804813" s="1"/>
    </row>
    <row r="804814" spans="10:10" x14ac:dyDescent="0.35">
      <c r="J804814" s="1"/>
    </row>
    <row r="804815" spans="10:10" x14ac:dyDescent="0.35">
      <c r="J804815" s="1"/>
    </row>
    <row r="804816" spans="10:10" x14ac:dyDescent="0.35">
      <c r="J804816" s="1"/>
    </row>
    <row r="804817" spans="10:10" x14ac:dyDescent="0.35">
      <c r="J804817" s="1"/>
    </row>
    <row r="804818" spans="10:10" x14ac:dyDescent="0.35">
      <c r="J804818" s="1"/>
    </row>
    <row r="804819" spans="10:10" x14ac:dyDescent="0.35">
      <c r="J804819" s="1"/>
    </row>
    <row r="804820" spans="10:10" x14ac:dyDescent="0.35">
      <c r="J804820" s="1"/>
    </row>
    <row r="804821" spans="10:10" x14ac:dyDescent="0.35">
      <c r="J804821" s="1"/>
    </row>
    <row r="804822" spans="10:10" x14ac:dyDescent="0.35">
      <c r="J804822" s="1"/>
    </row>
    <row r="804823" spans="10:10" x14ac:dyDescent="0.35">
      <c r="J804823" s="1"/>
    </row>
    <row r="804824" spans="10:10" x14ac:dyDescent="0.35">
      <c r="J804824" s="1"/>
    </row>
    <row r="804825" spans="10:10" x14ac:dyDescent="0.35">
      <c r="J804825" s="1"/>
    </row>
    <row r="804826" spans="10:10" x14ac:dyDescent="0.35">
      <c r="J804826" s="1"/>
    </row>
    <row r="804827" spans="10:10" x14ac:dyDescent="0.35">
      <c r="J804827" s="1"/>
    </row>
    <row r="804828" spans="10:10" x14ac:dyDescent="0.35">
      <c r="J804828" s="1"/>
    </row>
    <row r="804829" spans="10:10" x14ac:dyDescent="0.35">
      <c r="J804829" s="1"/>
    </row>
    <row r="804830" spans="10:10" x14ac:dyDescent="0.35">
      <c r="J804830" s="1"/>
    </row>
    <row r="804831" spans="10:10" x14ac:dyDescent="0.35">
      <c r="J804831" s="1"/>
    </row>
    <row r="804832" spans="10:10" x14ac:dyDescent="0.35">
      <c r="J804832" s="1"/>
    </row>
    <row r="804833" spans="10:10" x14ac:dyDescent="0.35">
      <c r="J804833" s="1"/>
    </row>
    <row r="804834" spans="10:10" x14ac:dyDescent="0.35">
      <c r="J804834" s="1"/>
    </row>
    <row r="804835" spans="10:10" x14ac:dyDescent="0.35">
      <c r="J804835" s="1"/>
    </row>
    <row r="804836" spans="10:10" x14ac:dyDescent="0.35">
      <c r="J804836" s="1"/>
    </row>
    <row r="804837" spans="10:10" x14ac:dyDescent="0.35">
      <c r="J804837" s="1"/>
    </row>
    <row r="804838" spans="10:10" x14ac:dyDescent="0.35">
      <c r="J804838" s="1"/>
    </row>
    <row r="804839" spans="10:10" x14ac:dyDescent="0.35">
      <c r="J804839" s="1"/>
    </row>
    <row r="804840" spans="10:10" x14ac:dyDescent="0.35">
      <c r="J804840" s="1"/>
    </row>
    <row r="804841" spans="10:10" x14ac:dyDescent="0.35">
      <c r="J804841" s="1"/>
    </row>
    <row r="804842" spans="10:10" x14ac:dyDescent="0.35">
      <c r="J804842" s="1"/>
    </row>
    <row r="804844" spans="10:10" x14ac:dyDescent="0.35">
      <c r="J804844" s="1"/>
    </row>
    <row r="804847" spans="10:10" x14ac:dyDescent="0.35">
      <c r="J804847" s="1"/>
    </row>
    <row r="804848" spans="10:10" x14ac:dyDescent="0.35">
      <c r="J804848" s="1"/>
    </row>
    <row r="804850" spans="10:10" x14ac:dyDescent="0.35">
      <c r="J804850" s="1"/>
    </row>
    <row r="804854" spans="10:10" x14ac:dyDescent="0.35">
      <c r="J804854" s="1"/>
    </row>
    <row r="804857" spans="10:10" x14ac:dyDescent="0.35">
      <c r="J804857" s="1"/>
    </row>
    <row r="804861" spans="10:10" x14ac:dyDescent="0.35">
      <c r="J804861" s="1"/>
    </row>
    <row r="804864" spans="10:10" x14ac:dyDescent="0.35">
      <c r="J804864" s="1"/>
    </row>
    <row r="804867" spans="10:10" x14ac:dyDescent="0.35">
      <c r="J804867" s="1"/>
    </row>
    <row r="804870" spans="10:10" x14ac:dyDescent="0.35">
      <c r="J804870" s="1"/>
    </row>
    <row r="804879" spans="10:10" x14ac:dyDescent="0.35">
      <c r="J804879" s="1"/>
    </row>
    <row r="804882" spans="10:10" x14ac:dyDescent="0.35">
      <c r="J804882" s="1"/>
    </row>
    <row r="804885" spans="10:10" x14ac:dyDescent="0.35">
      <c r="J804885" s="1"/>
    </row>
    <row r="804887" spans="10:10" x14ac:dyDescent="0.35">
      <c r="J804887" s="1"/>
    </row>
    <row r="804894" spans="10:10" x14ac:dyDescent="0.35">
      <c r="J804894" s="1"/>
    </row>
    <row r="804908" spans="10:10" x14ac:dyDescent="0.35">
      <c r="J804908" s="1"/>
    </row>
    <row r="804912" spans="10:10" x14ac:dyDescent="0.35">
      <c r="J804912" s="1"/>
    </row>
    <row r="804915" spans="10:10" x14ac:dyDescent="0.35">
      <c r="J804915" s="1"/>
    </row>
    <row r="804926" spans="10:10" x14ac:dyDescent="0.35">
      <c r="J804926" s="1"/>
    </row>
    <row r="804932" spans="10:10" x14ac:dyDescent="0.35">
      <c r="J804932" s="1"/>
    </row>
    <row r="804933" spans="10:10" x14ac:dyDescent="0.35">
      <c r="J804933" s="1"/>
    </row>
    <row r="804937" spans="10:10" x14ac:dyDescent="0.35">
      <c r="J804937" s="1"/>
    </row>
    <row r="804941" spans="10:10" x14ac:dyDescent="0.35">
      <c r="J804941" s="1"/>
    </row>
    <row r="804962" spans="10:10" x14ac:dyDescent="0.35">
      <c r="J804962" s="1"/>
    </row>
    <row r="804971" spans="10:10" x14ac:dyDescent="0.35">
      <c r="J804971" s="1"/>
    </row>
    <row r="804977" spans="10:10" x14ac:dyDescent="0.35">
      <c r="J804977" s="1"/>
    </row>
    <row r="804978" spans="10:10" x14ac:dyDescent="0.35">
      <c r="J804978" s="1"/>
    </row>
    <row r="804981" spans="10:10" x14ac:dyDescent="0.35">
      <c r="J804981" s="1"/>
    </row>
    <row r="804982" spans="10:10" x14ac:dyDescent="0.35">
      <c r="J804982" s="1"/>
    </row>
    <row r="804986" spans="10:10" x14ac:dyDescent="0.35">
      <c r="J804986" s="1"/>
    </row>
    <row r="804987" spans="10:10" x14ac:dyDescent="0.35">
      <c r="J804987" s="1"/>
    </row>
    <row r="804989" spans="10:10" x14ac:dyDescent="0.35">
      <c r="J804989" s="1"/>
    </row>
    <row r="804992" spans="10:10" x14ac:dyDescent="0.35">
      <c r="J804992" s="1"/>
    </row>
    <row r="804995" spans="10:10" x14ac:dyDescent="0.35">
      <c r="J804995" s="1"/>
    </row>
    <row r="804996" spans="10:10" x14ac:dyDescent="0.35">
      <c r="J804996" s="1"/>
    </row>
    <row r="804997" spans="10:10" x14ac:dyDescent="0.35">
      <c r="J804997" s="1"/>
    </row>
    <row r="804999" spans="10:10" x14ac:dyDescent="0.35">
      <c r="J804999" s="1"/>
    </row>
    <row r="805000" spans="10:10" x14ac:dyDescent="0.35">
      <c r="J805000" s="1"/>
    </row>
    <row r="805001" spans="10:10" x14ac:dyDescent="0.35">
      <c r="J805001" s="1"/>
    </row>
    <row r="805004" spans="10:10" x14ac:dyDescent="0.35">
      <c r="J805004" s="1"/>
    </row>
    <row r="805005" spans="10:10" x14ac:dyDescent="0.35">
      <c r="J805005" s="1"/>
    </row>
    <row r="805007" spans="10:10" x14ac:dyDescent="0.35">
      <c r="J805007" s="1"/>
    </row>
    <row r="805008" spans="10:10" x14ac:dyDescent="0.35">
      <c r="J805008" s="1"/>
    </row>
    <row r="805009" spans="10:10" x14ac:dyDescent="0.35">
      <c r="J805009" s="1"/>
    </row>
    <row r="805010" spans="10:10" x14ac:dyDescent="0.35">
      <c r="J805010" s="1"/>
    </row>
    <row r="805011" spans="10:10" x14ac:dyDescent="0.35">
      <c r="J805011" s="1"/>
    </row>
    <row r="805012" spans="10:10" x14ac:dyDescent="0.35">
      <c r="J805012" s="1"/>
    </row>
    <row r="805016" spans="10:10" x14ac:dyDescent="0.35">
      <c r="J805016" s="1"/>
    </row>
    <row r="805017" spans="10:10" x14ac:dyDescent="0.35">
      <c r="J805017" s="1"/>
    </row>
    <row r="805018" spans="10:10" x14ac:dyDescent="0.35">
      <c r="J805018" s="1"/>
    </row>
    <row r="805019" spans="10:10" x14ac:dyDescent="0.35">
      <c r="J805019" s="1"/>
    </row>
    <row r="805020" spans="10:10" x14ac:dyDescent="0.35">
      <c r="J805020" s="1"/>
    </row>
    <row r="805021" spans="10:10" x14ac:dyDescent="0.35">
      <c r="J805021" s="1"/>
    </row>
    <row r="805022" spans="10:10" x14ac:dyDescent="0.35">
      <c r="J805022" s="1"/>
    </row>
    <row r="805023" spans="10:10" x14ac:dyDescent="0.35">
      <c r="J805023" s="1"/>
    </row>
    <row r="805024" spans="10:10" x14ac:dyDescent="0.35">
      <c r="J805024" s="1"/>
    </row>
    <row r="805026" spans="10:10" x14ac:dyDescent="0.35">
      <c r="J805026" s="1"/>
    </row>
    <row r="805027" spans="10:10" x14ac:dyDescent="0.35">
      <c r="J805027" s="1"/>
    </row>
    <row r="805028" spans="10:10" x14ac:dyDescent="0.35">
      <c r="J805028" s="1"/>
    </row>
    <row r="805029" spans="10:10" x14ac:dyDescent="0.35">
      <c r="J805029" s="1"/>
    </row>
    <row r="805030" spans="10:10" x14ac:dyDescent="0.35">
      <c r="J805030" s="1"/>
    </row>
    <row r="805031" spans="10:10" x14ac:dyDescent="0.35">
      <c r="J805031" s="1"/>
    </row>
    <row r="805032" spans="10:10" x14ac:dyDescent="0.35">
      <c r="J805032" s="1"/>
    </row>
    <row r="805033" spans="10:10" x14ac:dyDescent="0.35">
      <c r="J805033" s="1"/>
    </row>
    <row r="805034" spans="10:10" x14ac:dyDescent="0.35">
      <c r="J805034" s="1"/>
    </row>
    <row r="805035" spans="10:10" x14ac:dyDescent="0.35">
      <c r="J805035" s="1"/>
    </row>
    <row r="805036" spans="10:10" x14ac:dyDescent="0.35">
      <c r="J805036" s="1"/>
    </row>
    <row r="805037" spans="10:10" x14ac:dyDescent="0.35">
      <c r="J805037" s="1"/>
    </row>
    <row r="805038" spans="10:10" x14ac:dyDescent="0.35">
      <c r="J805038" s="1"/>
    </row>
    <row r="805039" spans="10:10" x14ac:dyDescent="0.35">
      <c r="J805039" s="1"/>
    </row>
    <row r="805040" spans="10:10" x14ac:dyDescent="0.35">
      <c r="J805040" s="1"/>
    </row>
    <row r="805041" spans="10:10" x14ac:dyDescent="0.35">
      <c r="J805041" s="1"/>
    </row>
    <row r="805042" spans="10:10" x14ac:dyDescent="0.35">
      <c r="J805042" s="1"/>
    </row>
    <row r="805043" spans="10:10" x14ac:dyDescent="0.35">
      <c r="J805043" s="1"/>
    </row>
    <row r="805044" spans="10:10" x14ac:dyDescent="0.35">
      <c r="J805044" s="1"/>
    </row>
    <row r="805045" spans="10:10" x14ac:dyDescent="0.35">
      <c r="J805045" s="1"/>
    </row>
    <row r="805046" spans="10:10" x14ac:dyDescent="0.35">
      <c r="J805046" s="1"/>
    </row>
    <row r="805047" spans="10:10" x14ac:dyDescent="0.35">
      <c r="J805047" s="1"/>
    </row>
    <row r="805048" spans="10:10" x14ac:dyDescent="0.35">
      <c r="J805048" s="1"/>
    </row>
    <row r="805049" spans="10:10" x14ac:dyDescent="0.35">
      <c r="J805049" s="1"/>
    </row>
    <row r="805050" spans="10:10" x14ac:dyDescent="0.35">
      <c r="J805050" s="1"/>
    </row>
    <row r="805051" spans="10:10" x14ac:dyDescent="0.35">
      <c r="J805051" s="1"/>
    </row>
    <row r="805052" spans="10:10" x14ac:dyDescent="0.35">
      <c r="J805052" s="1"/>
    </row>
    <row r="805053" spans="10:10" x14ac:dyDescent="0.35">
      <c r="J805053" s="1"/>
    </row>
    <row r="805054" spans="10:10" x14ac:dyDescent="0.35">
      <c r="J805054" s="1"/>
    </row>
    <row r="805055" spans="10:10" x14ac:dyDescent="0.35">
      <c r="J805055" s="1"/>
    </row>
    <row r="805056" spans="10:10" x14ac:dyDescent="0.35">
      <c r="J805056" s="1"/>
    </row>
    <row r="805057" spans="10:10" x14ac:dyDescent="0.35">
      <c r="J805057" s="1"/>
    </row>
    <row r="805058" spans="10:10" x14ac:dyDescent="0.35">
      <c r="J805058" s="1"/>
    </row>
    <row r="805059" spans="10:10" x14ac:dyDescent="0.35">
      <c r="J805059" s="1"/>
    </row>
    <row r="805060" spans="10:10" x14ac:dyDescent="0.35">
      <c r="J805060" s="1"/>
    </row>
    <row r="805061" spans="10:10" x14ac:dyDescent="0.35">
      <c r="J805061" s="1"/>
    </row>
    <row r="805062" spans="10:10" x14ac:dyDescent="0.35">
      <c r="J805062" s="1"/>
    </row>
    <row r="805063" spans="10:10" x14ac:dyDescent="0.35">
      <c r="J805063" s="1"/>
    </row>
    <row r="805065" spans="10:10" x14ac:dyDescent="0.35">
      <c r="J805065" s="1"/>
    </row>
    <row r="805066" spans="10:10" x14ac:dyDescent="0.35">
      <c r="J805066" s="1"/>
    </row>
    <row r="805067" spans="10:10" x14ac:dyDescent="0.35">
      <c r="J805067" s="1"/>
    </row>
    <row r="805068" spans="10:10" x14ac:dyDescent="0.35">
      <c r="J805068" s="1"/>
    </row>
    <row r="805069" spans="10:10" x14ac:dyDescent="0.35">
      <c r="J805069" s="1"/>
    </row>
    <row r="805070" spans="10:10" x14ac:dyDescent="0.35">
      <c r="J805070" s="1"/>
    </row>
    <row r="805071" spans="10:10" x14ac:dyDescent="0.35">
      <c r="J805071" s="1"/>
    </row>
    <row r="805072" spans="10:10" x14ac:dyDescent="0.35">
      <c r="J805072" s="1"/>
    </row>
    <row r="805073" spans="10:10" x14ac:dyDescent="0.35">
      <c r="J805073" s="1"/>
    </row>
    <row r="805074" spans="10:10" x14ac:dyDescent="0.35">
      <c r="J805074" s="1"/>
    </row>
    <row r="805075" spans="10:10" x14ac:dyDescent="0.35">
      <c r="J805075" s="1"/>
    </row>
    <row r="805076" spans="10:10" x14ac:dyDescent="0.35">
      <c r="J805076" s="1"/>
    </row>
    <row r="805077" spans="10:10" x14ac:dyDescent="0.35">
      <c r="J805077" s="1"/>
    </row>
    <row r="805078" spans="10:10" x14ac:dyDescent="0.35">
      <c r="J805078" s="1"/>
    </row>
    <row r="805079" spans="10:10" x14ac:dyDescent="0.35">
      <c r="J805079" s="1"/>
    </row>
    <row r="805080" spans="10:10" x14ac:dyDescent="0.35">
      <c r="J805080" s="1"/>
    </row>
    <row r="805081" spans="10:10" x14ac:dyDescent="0.35">
      <c r="J805081" s="1"/>
    </row>
    <row r="805082" spans="10:10" x14ac:dyDescent="0.35">
      <c r="J805082" s="1"/>
    </row>
    <row r="805083" spans="10:10" x14ac:dyDescent="0.35">
      <c r="J805083" s="1"/>
    </row>
    <row r="805084" spans="10:10" x14ac:dyDescent="0.35">
      <c r="J805084" s="1"/>
    </row>
    <row r="805085" spans="10:10" x14ac:dyDescent="0.35">
      <c r="J805085" s="1"/>
    </row>
    <row r="805086" spans="10:10" x14ac:dyDescent="0.35">
      <c r="J805086" s="1"/>
    </row>
    <row r="805087" spans="10:10" x14ac:dyDescent="0.35">
      <c r="J805087" s="1"/>
    </row>
    <row r="805088" spans="10:10" x14ac:dyDescent="0.35">
      <c r="J805088" s="1"/>
    </row>
    <row r="805089" spans="10:10" x14ac:dyDescent="0.35">
      <c r="J805089" s="1"/>
    </row>
    <row r="805090" spans="10:10" x14ac:dyDescent="0.35">
      <c r="J805090" s="1"/>
    </row>
    <row r="805091" spans="10:10" x14ac:dyDescent="0.35">
      <c r="J805091" s="1"/>
    </row>
    <row r="805092" spans="10:10" x14ac:dyDescent="0.35">
      <c r="J805092" s="1"/>
    </row>
    <row r="805093" spans="10:10" x14ac:dyDescent="0.35">
      <c r="J805093" s="1"/>
    </row>
    <row r="805094" spans="10:10" x14ac:dyDescent="0.35">
      <c r="J805094" s="1"/>
    </row>
    <row r="805095" spans="10:10" x14ac:dyDescent="0.35">
      <c r="J805095" s="1"/>
    </row>
    <row r="805096" spans="10:10" x14ac:dyDescent="0.35">
      <c r="J805096" s="1"/>
    </row>
    <row r="805097" spans="10:10" x14ac:dyDescent="0.35">
      <c r="J805097" s="1"/>
    </row>
    <row r="805098" spans="10:10" x14ac:dyDescent="0.35">
      <c r="J805098" s="1"/>
    </row>
    <row r="805099" spans="10:10" x14ac:dyDescent="0.35">
      <c r="J805099" s="1"/>
    </row>
    <row r="805100" spans="10:10" x14ac:dyDescent="0.35">
      <c r="J805100" s="1"/>
    </row>
    <row r="805101" spans="10:10" x14ac:dyDescent="0.35">
      <c r="J805101" s="1"/>
    </row>
    <row r="805102" spans="10:10" x14ac:dyDescent="0.35">
      <c r="J805102" s="1"/>
    </row>
    <row r="805103" spans="10:10" x14ac:dyDescent="0.35">
      <c r="J805103" s="1"/>
    </row>
    <row r="805104" spans="10:10" x14ac:dyDescent="0.35">
      <c r="J805104" s="1"/>
    </row>
    <row r="805105" spans="10:10" x14ac:dyDescent="0.35">
      <c r="J805105" s="1"/>
    </row>
    <row r="805106" spans="10:10" x14ac:dyDescent="0.35">
      <c r="J805106" s="1"/>
    </row>
    <row r="805107" spans="10:10" x14ac:dyDescent="0.35">
      <c r="J805107" s="1"/>
    </row>
    <row r="805108" spans="10:10" x14ac:dyDescent="0.35">
      <c r="J805108" s="1"/>
    </row>
    <row r="805110" spans="10:10" x14ac:dyDescent="0.35">
      <c r="J805110" s="1"/>
    </row>
    <row r="805111" spans="10:10" x14ac:dyDescent="0.35">
      <c r="J805111" s="1"/>
    </row>
    <row r="805112" spans="10:10" x14ac:dyDescent="0.35">
      <c r="J805112" s="1"/>
    </row>
    <row r="805113" spans="10:10" x14ac:dyDescent="0.35">
      <c r="J805113" s="1"/>
    </row>
    <row r="805114" spans="10:10" x14ac:dyDescent="0.35">
      <c r="J805114" s="1"/>
    </row>
    <row r="805115" spans="10:10" x14ac:dyDescent="0.35">
      <c r="J805115" s="1"/>
    </row>
    <row r="805116" spans="10:10" x14ac:dyDescent="0.35">
      <c r="J805116" s="1"/>
    </row>
    <row r="805117" spans="10:10" x14ac:dyDescent="0.35">
      <c r="J805117" s="1"/>
    </row>
    <row r="805118" spans="10:10" x14ac:dyDescent="0.35">
      <c r="J805118" s="1"/>
    </row>
    <row r="805119" spans="10:10" x14ac:dyDescent="0.35">
      <c r="J805119" s="1"/>
    </row>
    <row r="805120" spans="10:10" x14ac:dyDescent="0.35">
      <c r="J805120" s="1"/>
    </row>
    <row r="805121" spans="10:10" x14ac:dyDescent="0.35">
      <c r="J805121" s="1"/>
    </row>
    <row r="805122" spans="10:10" x14ac:dyDescent="0.35">
      <c r="J805122" s="1"/>
    </row>
    <row r="805123" spans="10:10" x14ac:dyDescent="0.35">
      <c r="J805123" s="1"/>
    </row>
    <row r="805124" spans="10:10" x14ac:dyDescent="0.35">
      <c r="J805124" s="1"/>
    </row>
    <row r="805125" spans="10:10" x14ac:dyDescent="0.35">
      <c r="J805125" s="1"/>
    </row>
    <row r="805126" spans="10:10" x14ac:dyDescent="0.35">
      <c r="J805126" s="1"/>
    </row>
    <row r="805127" spans="10:10" x14ac:dyDescent="0.35">
      <c r="J805127" s="1"/>
    </row>
    <row r="805128" spans="10:10" x14ac:dyDescent="0.35">
      <c r="J805128" s="1"/>
    </row>
    <row r="805129" spans="10:10" x14ac:dyDescent="0.35">
      <c r="J805129" s="1"/>
    </row>
    <row r="805130" spans="10:10" x14ac:dyDescent="0.35">
      <c r="J805130" s="1"/>
    </row>
    <row r="805131" spans="10:10" x14ac:dyDescent="0.35">
      <c r="J805131" s="1"/>
    </row>
    <row r="805132" spans="10:10" x14ac:dyDescent="0.35">
      <c r="J805132" s="1"/>
    </row>
    <row r="805133" spans="10:10" x14ac:dyDescent="0.35">
      <c r="J805133" s="1"/>
    </row>
    <row r="805134" spans="10:10" x14ac:dyDescent="0.35">
      <c r="J805134" s="1"/>
    </row>
    <row r="805135" spans="10:10" x14ac:dyDescent="0.35">
      <c r="J805135" s="1"/>
    </row>
    <row r="805136" spans="10:10" x14ac:dyDescent="0.35">
      <c r="J805136" s="1"/>
    </row>
    <row r="805137" spans="10:10" x14ac:dyDescent="0.35">
      <c r="J805137" s="1"/>
    </row>
    <row r="805138" spans="10:10" x14ac:dyDescent="0.35">
      <c r="J805138" s="1"/>
    </row>
    <row r="805139" spans="10:10" x14ac:dyDescent="0.35">
      <c r="J805139" s="1"/>
    </row>
    <row r="805140" spans="10:10" x14ac:dyDescent="0.35">
      <c r="J805140" s="1"/>
    </row>
    <row r="805141" spans="10:10" x14ac:dyDescent="0.35">
      <c r="J805141" s="1"/>
    </row>
    <row r="805142" spans="10:10" x14ac:dyDescent="0.35">
      <c r="J805142" s="1"/>
    </row>
    <row r="805143" spans="10:10" x14ac:dyDescent="0.35">
      <c r="J805143" s="1"/>
    </row>
    <row r="805144" spans="10:10" x14ac:dyDescent="0.35">
      <c r="J805144" s="1"/>
    </row>
    <row r="805145" spans="10:10" x14ac:dyDescent="0.35">
      <c r="J805145" s="1"/>
    </row>
    <row r="805146" spans="10:10" x14ac:dyDescent="0.35">
      <c r="J805146" s="1"/>
    </row>
    <row r="805147" spans="10:10" x14ac:dyDescent="0.35">
      <c r="J805147" s="1"/>
    </row>
    <row r="805148" spans="10:10" x14ac:dyDescent="0.35">
      <c r="J805148" s="1"/>
    </row>
    <row r="805149" spans="10:10" x14ac:dyDescent="0.35">
      <c r="J805149" s="1"/>
    </row>
    <row r="805150" spans="10:10" x14ac:dyDescent="0.35">
      <c r="J805150" s="1"/>
    </row>
    <row r="805151" spans="10:10" x14ac:dyDescent="0.35">
      <c r="J805151" s="1"/>
    </row>
    <row r="805152" spans="10:10" x14ac:dyDescent="0.35">
      <c r="J805152" s="1"/>
    </row>
    <row r="805153" spans="10:10" x14ac:dyDescent="0.35">
      <c r="J805153" s="1"/>
    </row>
    <row r="805154" spans="10:10" x14ac:dyDescent="0.35">
      <c r="J805154" s="1"/>
    </row>
    <row r="805155" spans="10:10" x14ac:dyDescent="0.35">
      <c r="J805155" s="1"/>
    </row>
    <row r="805156" spans="10:10" x14ac:dyDescent="0.35">
      <c r="J805156" s="1"/>
    </row>
    <row r="805157" spans="10:10" x14ac:dyDescent="0.35">
      <c r="J805157" s="1"/>
    </row>
    <row r="805158" spans="10:10" x14ac:dyDescent="0.35">
      <c r="J805158" s="1"/>
    </row>
    <row r="805159" spans="10:10" x14ac:dyDescent="0.35">
      <c r="J805159" s="1"/>
    </row>
    <row r="805160" spans="10:10" x14ac:dyDescent="0.35">
      <c r="J805160" s="1"/>
    </row>
    <row r="805161" spans="10:10" x14ac:dyDescent="0.35">
      <c r="J805161" s="1"/>
    </row>
    <row r="805162" spans="10:10" x14ac:dyDescent="0.35">
      <c r="J805162" s="1"/>
    </row>
    <row r="805163" spans="10:10" x14ac:dyDescent="0.35">
      <c r="J805163" s="1"/>
    </row>
    <row r="805164" spans="10:10" x14ac:dyDescent="0.35">
      <c r="J805164" s="1"/>
    </row>
    <row r="805165" spans="10:10" x14ac:dyDescent="0.35">
      <c r="J805165" s="1"/>
    </row>
    <row r="805167" spans="10:10" x14ac:dyDescent="0.35">
      <c r="J805167" s="1"/>
    </row>
    <row r="805168" spans="10:10" x14ac:dyDescent="0.35">
      <c r="J805168" s="1"/>
    </row>
    <row r="805169" spans="10:10" x14ac:dyDescent="0.35">
      <c r="J805169" s="1"/>
    </row>
    <row r="805170" spans="10:10" x14ac:dyDescent="0.35">
      <c r="J805170" s="1"/>
    </row>
    <row r="805171" spans="10:10" x14ac:dyDescent="0.35">
      <c r="J805171" s="1"/>
    </row>
    <row r="805172" spans="10:10" x14ac:dyDescent="0.35">
      <c r="J805172" s="1"/>
    </row>
    <row r="805173" spans="10:10" x14ac:dyDescent="0.35">
      <c r="J805173" s="1"/>
    </row>
    <row r="805174" spans="10:10" x14ac:dyDescent="0.35">
      <c r="J805174" s="1"/>
    </row>
    <row r="805175" spans="10:10" x14ac:dyDescent="0.35">
      <c r="J805175" s="1"/>
    </row>
    <row r="805176" spans="10:10" x14ac:dyDescent="0.35">
      <c r="J805176" s="1"/>
    </row>
    <row r="805177" spans="10:10" x14ac:dyDescent="0.35">
      <c r="J805177" s="1"/>
    </row>
    <row r="805178" spans="10:10" x14ac:dyDescent="0.35">
      <c r="J805178" s="1"/>
    </row>
    <row r="805179" spans="10:10" x14ac:dyDescent="0.35">
      <c r="J805179" s="1"/>
    </row>
    <row r="805180" spans="10:10" x14ac:dyDescent="0.35">
      <c r="J805180" s="1"/>
    </row>
    <row r="805181" spans="10:10" x14ac:dyDescent="0.35">
      <c r="J805181" s="1"/>
    </row>
    <row r="805182" spans="10:10" x14ac:dyDescent="0.35">
      <c r="J805182" s="1"/>
    </row>
    <row r="805183" spans="10:10" x14ac:dyDescent="0.35">
      <c r="J805183" s="1"/>
    </row>
    <row r="805184" spans="10:10" x14ac:dyDescent="0.35">
      <c r="J805184" s="1"/>
    </row>
    <row r="805185" spans="10:10" x14ac:dyDescent="0.35">
      <c r="J805185" s="1"/>
    </row>
    <row r="805186" spans="10:10" x14ac:dyDescent="0.35">
      <c r="J805186" s="1"/>
    </row>
    <row r="805187" spans="10:10" x14ac:dyDescent="0.35">
      <c r="J805187" s="1"/>
    </row>
    <row r="805188" spans="10:10" x14ac:dyDescent="0.35">
      <c r="J805188" s="1"/>
    </row>
    <row r="805189" spans="10:10" x14ac:dyDescent="0.35">
      <c r="J805189" s="1"/>
    </row>
    <row r="805190" spans="10:10" x14ac:dyDescent="0.35">
      <c r="J805190" s="1"/>
    </row>
    <row r="805191" spans="10:10" x14ac:dyDescent="0.35">
      <c r="J805191" s="1"/>
    </row>
    <row r="805192" spans="10:10" x14ac:dyDescent="0.35">
      <c r="J805192" s="1"/>
    </row>
    <row r="805193" spans="10:10" x14ac:dyDescent="0.35">
      <c r="J805193" s="1"/>
    </row>
    <row r="805194" spans="10:10" x14ac:dyDescent="0.35">
      <c r="J805194" s="1"/>
    </row>
    <row r="805195" spans="10:10" x14ac:dyDescent="0.35">
      <c r="J805195" s="1"/>
    </row>
    <row r="805196" spans="10:10" x14ac:dyDescent="0.35">
      <c r="J805196" s="1"/>
    </row>
    <row r="805197" spans="10:10" x14ac:dyDescent="0.35">
      <c r="J805197" s="1"/>
    </row>
    <row r="805198" spans="10:10" x14ac:dyDescent="0.35">
      <c r="J805198" s="1"/>
    </row>
    <row r="805199" spans="10:10" x14ac:dyDescent="0.35">
      <c r="J805199" s="1"/>
    </row>
    <row r="805200" spans="10:10" x14ac:dyDescent="0.35">
      <c r="J805200" s="1"/>
    </row>
    <row r="805201" spans="10:10" x14ac:dyDescent="0.35">
      <c r="J805201" s="1"/>
    </row>
    <row r="805202" spans="10:10" x14ac:dyDescent="0.35">
      <c r="J805202" s="1"/>
    </row>
    <row r="805203" spans="10:10" x14ac:dyDescent="0.35">
      <c r="J805203" s="1"/>
    </row>
    <row r="805204" spans="10:10" x14ac:dyDescent="0.35">
      <c r="J805204" s="1"/>
    </row>
    <row r="805205" spans="10:10" x14ac:dyDescent="0.35">
      <c r="J805205" s="1"/>
    </row>
    <row r="805206" spans="10:10" x14ac:dyDescent="0.35">
      <c r="J805206" s="1"/>
    </row>
    <row r="805207" spans="10:10" x14ac:dyDescent="0.35">
      <c r="J805207" s="1"/>
    </row>
    <row r="805208" spans="10:10" x14ac:dyDescent="0.35">
      <c r="J805208" s="1"/>
    </row>
    <row r="805209" spans="10:10" x14ac:dyDescent="0.35">
      <c r="J805209" s="1"/>
    </row>
    <row r="805210" spans="10:10" x14ac:dyDescent="0.35">
      <c r="J805210" s="1"/>
    </row>
    <row r="805211" spans="10:10" x14ac:dyDescent="0.35">
      <c r="J805211" s="1"/>
    </row>
    <row r="805212" spans="10:10" x14ac:dyDescent="0.35">
      <c r="J805212" s="1"/>
    </row>
    <row r="805213" spans="10:10" x14ac:dyDescent="0.35">
      <c r="J805213" s="1"/>
    </row>
    <row r="805214" spans="10:10" x14ac:dyDescent="0.35">
      <c r="J805214" s="1"/>
    </row>
    <row r="805215" spans="10:10" x14ac:dyDescent="0.35">
      <c r="J805215" s="1"/>
    </row>
    <row r="805216" spans="10:10" x14ac:dyDescent="0.35">
      <c r="J805216" s="1"/>
    </row>
    <row r="805217" spans="10:10" x14ac:dyDescent="0.35">
      <c r="J805217" s="1"/>
    </row>
    <row r="805218" spans="10:10" x14ac:dyDescent="0.35">
      <c r="J805218" s="1"/>
    </row>
    <row r="805219" spans="10:10" x14ac:dyDescent="0.35">
      <c r="J805219" s="1"/>
    </row>
    <row r="805220" spans="10:10" x14ac:dyDescent="0.35">
      <c r="J805220" s="1"/>
    </row>
    <row r="805221" spans="10:10" x14ac:dyDescent="0.35">
      <c r="J805221" s="1"/>
    </row>
    <row r="805222" spans="10:10" x14ac:dyDescent="0.35">
      <c r="J805222" s="1"/>
    </row>
    <row r="805223" spans="10:10" x14ac:dyDescent="0.35">
      <c r="J805223" s="1"/>
    </row>
    <row r="805224" spans="10:10" x14ac:dyDescent="0.35">
      <c r="J805224" s="1"/>
    </row>
    <row r="805225" spans="10:10" x14ac:dyDescent="0.35">
      <c r="J805225" s="1"/>
    </row>
    <row r="805226" spans="10:10" x14ac:dyDescent="0.35">
      <c r="J805226" s="1"/>
    </row>
    <row r="805227" spans="10:10" x14ac:dyDescent="0.35">
      <c r="J805227" s="1"/>
    </row>
    <row r="805228" spans="10:10" x14ac:dyDescent="0.35">
      <c r="J805228" s="1"/>
    </row>
    <row r="805229" spans="10:10" x14ac:dyDescent="0.35">
      <c r="J805229" s="1"/>
    </row>
    <row r="805230" spans="10:10" x14ac:dyDescent="0.35">
      <c r="J805230" s="1"/>
    </row>
    <row r="805231" spans="10:10" x14ac:dyDescent="0.35">
      <c r="J805231" s="1"/>
    </row>
    <row r="805232" spans="10:10" x14ac:dyDescent="0.35">
      <c r="J805232" s="1"/>
    </row>
    <row r="805233" spans="10:10" x14ac:dyDescent="0.35">
      <c r="J805233" s="1"/>
    </row>
    <row r="805234" spans="10:10" x14ac:dyDescent="0.35">
      <c r="J805234" s="1"/>
    </row>
    <row r="805235" spans="10:10" x14ac:dyDescent="0.35">
      <c r="J805235" s="1"/>
    </row>
    <row r="805236" spans="10:10" x14ac:dyDescent="0.35">
      <c r="J805236" s="1"/>
    </row>
    <row r="805237" spans="10:10" x14ac:dyDescent="0.35">
      <c r="J805237" s="1"/>
    </row>
    <row r="805238" spans="10:10" x14ac:dyDescent="0.35">
      <c r="J805238" s="1"/>
    </row>
    <row r="805239" spans="10:10" x14ac:dyDescent="0.35">
      <c r="J805239" s="1"/>
    </row>
    <row r="805240" spans="10:10" x14ac:dyDescent="0.35">
      <c r="J805240" s="1"/>
    </row>
    <row r="805241" spans="10:10" x14ac:dyDescent="0.35">
      <c r="J805241" s="1"/>
    </row>
    <row r="805242" spans="10:10" x14ac:dyDescent="0.35">
      <c r="J805242" s="1"/>
    </row>
    <row r="805243" spans="10:10" x14ac:dyDescent="0.35">
      <c r="J805243" s="1"/>
    </row>
    <row r="805244" spans="10:10" x14ac:dyDescent="0.35">
      <c r="J805244" s="1"/>
    </row>
    <row r="805245" spans="10:10" x14ac:dyDescent="0.35">
      <c r="J805245" s="1"/>
    </row>
    <row r="805246" spans="10:10" x14ac:dyDescent="0.35">
      <c r="J805246" s="1"/>
    </row>
    <row r="805247" spans="10:10" x14ac:dyDescent="0.35">
      <c r="J805247" s="1"/>
    </row>
    <row r="805248" spans="10:10" x14ac:dyDescent="0.35">
      <c r="J805248" s="1"/>
    </row>
    <row r="805249" spans="10:10" x14ac:dyDescent="0.35">
      <c r="J805249" s="1"/>
    </row>
    <row r="805250" spans="10:10" x14ac:dyDescent="0.35">
      <c r="J805250" s="1"/>
    </row>
    <row r="805251" spans="10:10" x14ac:dyDescent="0.35">
      <c r="J805251" s="1"/>
    </row>
    <row r="805252" spans="10:10" x14ac:dyDescent="0.35">
      <c r="J805252" s="1"/>
    </row>
    <row r="805253" spans="10:10" x14ac:dyDescent="0.35">
      <c r="J805253" s="1"/>
    </row>
    <row r="805254" spans="10:10" x14ac:dyDescent="0.35">
      <c r="J805254" s="1"/>
    </row>
    <row r="805255" spans="10:10" x14ac:dyDescent="0.35">
      <c r="J805255" s="1"/>
    </row>
    <row r="805256" spans="10:10" x14ac:dyDescent="0.35">
      <c r="J805256" s="1"/>
    </row>
    <row r="805257" spans="10:10" x14ac:dyDescent="0.35">
      <c r="J805257" s="1"/>
    </row>
    <row r="805258" spans="10:10" x14ac:dyDescent="0.35">
      <c r="J805258" s="1"/>
    </row>
    <row r="805259" spans="10:10" x14ac:dyDescent="0.35">
      <c r="J805259" s="1"/>
    </row>
    <row r="805260" spans="10:10" x14ac:dyDescent="0.35">
      <c r="J805260" s="1"/>
    </row>
    <row r="805261" spans="10:10" x14ac:dyDescent="0.35">
      <c r="J805261" s="1"/>
    </row>
    <row r="805262" spans="10:10" x14ac:dyDescent="0.35">
      <c r="J805262" s="1"/>
    </row>
    <row r="805263" spans="10:10" x14ac:dyDescent="0.35">
      <c r="J805263" s="1"/>
    </row>
    <row r="805264" spans="10:10" x14ac:dyDescent="0.35">
      <c r="J805264" s="1"/>
    </row>
    <row r="805265" spans="10:10" x14ac:dyDescent="0.35">
      <c r="J805265" s="1"/>
    </row>
    <row r="805266" spans="10:10" x14ac:dyDescent="0.35">
      <c r="J805266" s="1"/>
    </row>
    <row r="805267" spans="10:10" x14ac:dyDescent="0.35">
      <c r="J805267" s="1"/>
    </row>
    <row r="805268" spans="10:10" x14ac:dyDescent="0.35">
      <c r="J805268" s="1"/>
    </row>
    <row r="805269" spans="10:10" x14ac:dyDescent="0.35">
      <c r="J805269" s="1"/>
    </row>
    <row r="805270" spans="10:10" x14ac:dyDescent="0.35">
      <c r="J805270" s="1"/>
    </row>
    <row r="805271" spans="10:10" x14ac:dyDescent="0.35">
      <c r="J805271" s="1"/>
    </row>
    <row r="805272" spans="10:10" x14ac:dyDescent="0.35">
      <c r="J805272" s="1"/>
    </row>
    <row r="805273" spans="10:10" x14ac:dyDescent="0.35">
      <c r="J805273" s="1"/>
    </row>
    <row r="805274" spans="10:10" x14ac:dyDescent="0.35">
      <c r="J805274" s="1"/>
    </row>
    <row r="805275" spans="10:10" x14ac:dyDescent="0.35">
      <c r="J805275" s="1"/>
    </row>
    <row r="805276" spans="10:10" x14ac:dyDescent="0.35">
      <c r="J805276" s="1"/>
    </row>
    <row r="805277" spans="10:10" x14ac:dyDescent="0.35">
      <c r="J805277" s="1"/>
    </row>
    <row r="805278" spans="10:10" x14ac:dyDescent="0.35">
      <c r="J805278" s="1"/>
    </row>
    <row r="805279" spans="10:10" x14ac:dyDescent="0.35">
      <c r="J805279" s="1"/>
    </row>
    <row r="805280" spans="10:10" x14ac:dyDescent="0.35">
      <c r="J805280" s="1"/>
    </row>
    <row r="805281" spans="10:10" x14ac:dyDescent="0.35">
      <c r="J805281" s="1"/>
    </row>
    <row r="805282" spans="10:10" x14ac:dyDescent="0.35">
      <c r="J805282" s="1"/>
    </row>
    <row r="805283" spans="10:10" x14ac:dyDescent="0.35">
      <c r="J805283" s="1"/>
    </row>
    <row r="805284" spans="10:10" x14ac:dyDescent="0.35">
      <c r="J805284" s="1"/>
    </row>
    <row r="805285" spans="10:10" x14ac:dyDescent="0.35">
      <c r="J805285" s="1"/>
    </row>
    <row r="805286" spans="10:10" x14ac:dyDescent="0.35">
      <c r="J805286" s="1"/>
    </row>
    <row r="805287" spans="10:10" x14ac:dyDescent="0.35">
      <c r="J805287" s="1"/>
    </row>
    <row r="805288" spans="10:10" x14ac:dyDescent="0.35">
      <c r="J805288" s="1"/>
    </row>
    <row r="805289" spans="10:10" x14ac:dyDescent="0.35">
      <c r="J805289" s="1"/>
    </row>
    <row r="805290" spans="10:10" x14ac:dyDescent="0.35">
      <c r="J805290" s="1"/>
    </row>
    <row r="805291" spans="10:10" x14ac:dyDescent="0.35">
      <c r="J805291" s="1"/>
    </row>
    <row r="805292" spans="10:10" x14ac:dyDescent="0.35">
      <c r="J805292" s="1"/>
    </row>
    <row r="805293" spans="10:10" x14ac:dyDescent="0.35">
      <c r="J805293" s="1"/>
    </row>
    <row r="805294" spans="10:10" x14ac:dyDescent="0.35">
      <c r="J805294" s="1"/>
    </row>
    <row r="805295" spans="10:10" x14ac:dyDescent="0.35">
      <c r="J805295" s="1"/>
    </row>
    <row r="805296" spans="10:10" x14ac:dyDescent="0.35">
      <c r="J805296" s="1"/>
    </row>
    <row r="805297" spans="10:10" x14ac:dyDescent="0.35">
      <c r="J805297" s="1"/>
    </row>
    <row r="805298" spans="10:10" x14ac:dyDescent="0.35">
      <c r="J805298" s="1"/>
    </row>
    <row r="805299" spans="10:10" x14ac:dyDescent="0.35">
      <c r="J805299" s="1"/>
    </row>
    <row r="805300" spans="10:10" x14ac:dyDescent="0.35">
      <c r="J805300" s="1"/>
    </row>
    <row r="805301" spans="10:10" x14ac:dyDescent="0.35">
      <c r="J805301" s="1"/>
    </row>
    <row r="805302" spans="10:10" x14ac:dyDescent="0.35">
      <c r="J805302" s="1"/>
    </row>
    <row r="805303" spans="10:10" x14ac:dyDescent="0.35">
      <c r="J805303" s="1"/>
    </row>
    <row r="805304" spans="10:10" x14ac:dyDescent="0.35">
      <c r="J805304" s="1"/>
    </row>
    <row r="805305" spans="10:10" x14ac:dyDescent="0.35">
      <c r="J805305" s="1"/>
    </row>
    <row r="805306" spans="10:10" x14ac:dyDescent="0.35">
      <c r="J805306" s="1"/>
    </row>
    <row r="805307" spans="10:10" x14ac:dyDescent="0.35">
      <c r="J805307" s="1"/>
    </row>
    <row r="805308" spans="10:10" x14ac:dyDescent="0.35">
      <c r="J805308" s="1"/>
    </row>
    <row r="805309" spans="10:10" x14ac:dyDescent="0.35">
      <c r="J805309" s="1"/>
    </row>
    <row r="805310" spans="10:10" x14ac:dyDescent="0.35">
      <c r="J805310" s="1"/>
    </row>
    <row r="805311" spans="10:10" x14ac:dyDescent="0.35">
      <c r="J805311" s="1"/>
    </row>
    <row r="805313" spans="10:10" x14ac:dyDescent="0.35">
      <c r="J805313" s="1"/>
    </row>
    <row r="805314" spans="10:10" x14ac:dyDescent="0.35">
      <c r="J805314" s="1"/>
    </row>
    <row r="805315" spans="10:10" x14ac:dyDescent="0.35">
      <c r="J805315" s="1"/>
    </row>
    <row r="805316" spans="10:10" x14ac:dyDescent="0.35">
      <c r="J805316" s="1"/>
    </row>
    <row r="805317" spans="10:10" x14ac:dyDescent="0.35">
      <c r="J805317" s="1"/>
    </row>
    <row r="805318" spans="10:10" x14ac:dyDescent="0.35">
      <c r="J805318" s="1"/>
    </row>
    <row r="805319" spans="10:10" x14ac:dyDescent="0.35">
      <c r="J805319" s="1"/>
    </row>
    <row r="805320" spans="10:10" x14ac:dyDescent="0.35">
      <c r="J805320" s="1"/>
    </row>
    <row r="805321" spans="10:10" x14ac:dyDescent="0.35">
      <c r="J805321" s="1"/>
    </row>
    <row r="805322" spans="10:10" x14ac:dyDescent="0.35">
      <c r="J805322" s="1"/>
    </row>
    <row r="805323" spans="10:10" x14ac:dyDescent="0.35">
      <c r="J805323" s="1"/>
    </row>
    <row r="805324" spans="10:10" x14ac:dyDescent="0.35">
      <c r="J805324" s="1"/>
    </row>
    <row r="805325" spans="10:10" x14ac:dyDescent="0.35">
      <c r="J805325" s="1"/>
    </row>
    <row r="805326" spans="10:10" x14ac:dyDescent="0.35">
      <c r="J805326" s="1"/>
    </row>
    <row r="805327" spans="10:10" x14ac:dyDescent="0.35">
      <c r="J805327" s="1"/>
    </row>
    <row r="805328" spans="10:10" x14ac:dyDescent="0.35">
      <c r="J805328" s="1"/>
    </row>
    <row r="805329" spans="10:10" x14ac:dyDescent="0.35">
      <c r="J805329" s="1"/>
    </row>
    <row r="805330" spans="10:10" x14ac:dyDescent="0.35">
      <c r="J805330" s="1"/>
    </row>
    <row r="805331" spans="10:10" x14ac:dyDescent="0.35">
      <c r="J805331" s="1"/>
    </row>
    <row r="805332" spans="10:10" x14ac:dyDescent="0.35">
      <c r="J805332" s="1"/>
    </row>
    <row r="805333" spans="10:10" x14ac:dyDescent="0.35">
      <c r="J805333" s="1"/>
    </row>
    <row r="805334" spans="10:10" x14ac:dyDescent="0.35">
      <c r="J805334" s="1"/>
    </row>
    <row r="805335" spans="10:10" x14ac:dyDescent="0.35">
      <c r="J805335" s="1"/>
    </row>
    <row r="805336" spans="10:10" x14ac:dyDescent="0.35">
      <c r="J805336" s="1"/>
    </row>
    <row r="805337" spans="10:10" x14ac:dyDescent="0.35">
      <c r="J805337" s="1"/>
    </row>
    <row r="805338" spans="10:10" x14ac:dyDescent="0.35">
      <c r="J805338" s="1"/>
    </row>
    <row r="805339" spans="10:10" x14ac:dyDescent="0.35">
      <c r="J805339" s="1"/>
    </row>
    <row r="805340" spans="10:10" x14ac:dyDescent="0.35">
      <c r="J805340" s="1"/>
    </row>
    <row r="805341" spans="10:10" x14ac:dyDescent="0.35">
      <c r="J805341" s="1"/>
    </row>
    <row r="805342" spans="10:10" x14ac:dyDescent="0.35">
      <c r="J805342" s="1"/>
    </row>
    <row r="805343" spans="10:10" x14ac:dyDescent="0.35">
      <c r="J805343" s="1"/>
    </row>
    <row r="805344" spans="10:10" x14ac:dyDescent="0.35">
      <c r="J805344" s="1"/>
    </row>
    <row r="805345" spans="10:10" x14ac:dyDescent="0.35">
      <c r="J805345" s="1"/>
    </row>
    <row r="805346" spans="10:10" x14ac:dyDescent="0.35">
      <c r="J805346" s="1"/>
    </row>
    <row r="805347" spans="10:10" x14ac:dyDescent="0.35">
      <c r="J805347" s="1"/>
    </row>
    <row r="805348" spans="10:10" x14ac:dyDescent="0.35">
      <c r="J805348" s="1"/>
    </row>
    <row r="805349" spans="10:10" x14ac:dyDescent="0.35">
      <c r="J805349" s="1"/>
    </row>
    <row r="805350" spans="10:10" x14ac:dyDescent="0.35">
      <c r="J805350" s="1"/>
    </row>
    <row r="805351" spans="10:10" x14ac:dyDescent="0.35">
      <c r="J805351" s="1"/>
    </row>
    <row r="805352" spans="10:10" x14ac:dyDescent="0.35">
      <c r="J805352" s="1"/>
    </row>
    <row r="805353" spans="10:10" x14ac:dyDescent="0.35">
      <c r="J805353" s="1"/>
    </row>
    <row r="805354" spans="10:10" x14ac:dyDescent="0.35">
      <c r="J805354" s="1"/>
    </row>
    <row r="805355" spans="10:10" x14ac:dyDescent="0.35">
      <c r="J805355" s="1"/>
    </row>
    <row r="805356" spans="10:10" x14ac:dyDescent="0.35">
      <c r="J805356" s="1"/>
    </row>
    <row r="805357" spans="10:10" x14ac:dyDescent="0.35">
      <c r="J805357" s="1"/>
    </row>
    <row r="805358" spans="10:10" x14ac:dyDescent="0.35">
      <c r="J805358" s="1"/>
    </row>
    <row r="805359" spans="10:10" x14ac:dyDescent="0.35">
      <c r="J805359" s="1"/>
    </row>
    <row r="805360" spans="10:10" x14ac:dyDescent="0.35">
      <c r="J805360" s="1"/>
    </row>
    <row r="805361" spans="10:10" x14ac:dyDescent="0.35">
      <c r="J805361" s="1"/>
    </row>
    <row r="805362" spans="10:10" x14ac:dyDescent="0.35">
      <c r="J805362" s="1"/>
    </row>
    <row r="805363" spans="10:10" x14ac:dyDescent="0.35">
      <c r="J805363" s="1"/>
    </row>
    <row r="805364" spans="10:10" x14ac:dyDescent="0.35">
      <c r="J805364" s="1"/>
    </row>
    <row r="805365" spans="10:10" x14ac:dyDescent="0.35">
      <c r="J805365" s="1"/>
    </row>
    <row r="805366" spans="10:10" x14ac:dyDescent="0.35">
      <c r="J805366" s="1"/>
    </row>
    <row r="805367" spans="10:10" x14ac:dyDescent="0.35">
      <c r="J805367" s="1"/>
    </row>
    <row r="805368" spans="10:10" x14ac:dyDescent="0.35">
      <c r="J805368" s="1"/>
    </row>
    <row r="805369" spans="10:10" x14ac:dyDescent="0.35">
      <c r="J805369" s="1"/>
    </row>
    <row r="805370" spans="10:10" x14ac:dyDescent="0.35">
      <c r="J805370" s="1"/>
    </row>
    <row r="805371" spans="10:10" x14ac:dyDescent="0.35">
      <c r="J805371" s="1"/>
    </row>
    <row r="805372" spans="10:10" x14ac:dyDescent="0.35">
      <c r="J805372" s="1"/>
    </row>
    <row r="805373" spans="10:10" x14ac:dyDescent="0.35">
      <c r="J805373" s="1"/>
    </row>
    <row r="805374" spans="10:10" x14ac:dyDescent="0.35">
      <c r="J805374" s="1"/>
    </row>
    <row r="805375" spans="10:10" x14ac:dyDescent="0.35">
      <c r="J805375" s="1"/>
    </row>
    <row r="805376" spans="10:10" x14ac:dyDescent="0.35">
      <c r="J805376" s="1"/>
    </row>
    <row r="805378" spans="10:10" x14ac:dyDescent="0.35">
      <c r="J805378" s="1"/>
    </row>
    <row r="805379" spans="10:10" x14ac:dyDescent="0.35">
      <c r="J805379" s="1"/>
    </row>
    <row r="805380" spans="10:10" x14ac:dyDescent="0.35">
      <c r="J805380" s="1"/>
    </row>
    <row r="805381" spans="10:10" x14ac:dyDescent="0.35">
      <c r="J805381" s="1"/>
    </row>
    <row r="805382" spans="10:10" x14ac:dyDescent="0.35">
      <c r="J805382" s="1"/>
    </row>
    <row r="805383" spans="10:10" x14ac:dyDescent="0.35">
      <c r="J805383" s="1"/>
    </row>
    <row r="805384" spans="10:10" x14ac:dyDescent="0.35">
      <c r="J805384" s="1"/>
    </row>
    <row r="805385" spans="10:10" x14ac:dyDescent="0.35">
      <c r="J805385" s="1"/>
    </row>
    <row r="805386" spans="10:10" x14ac:dyDescent="0.35">
      <c r="J805386" s="1"/>
    </row>
    <row r="805387" spans="10:10" x14ac:dyDescent="0.35">
      <c r="J805387" s="1"/>
    </row>
    <row r="805388" spans="10:10" x14ac:dyDescent="0.35">
      <c r="J805388" s="1"/>
    </row>
    <row r="805389" spans="10:10" x14ac:dyDescent="0.35">
      <c r="J805389" s="1"/>
    </row>
    <row r="805390" spans="10:10" x14ac:dyDescent="0.35">
      <c r="J805390" s="1"/>
    </row>
    <row r="805391" spans="10:10" x14ac:dyDescent="0.35">
      <c r="J805391" s="1"/>
    </row>
    <row r="805392" spans="10:10" x14ac:dyDescent="0.35">
      <c r="J805392" s="1"/>
    </row>
    <row r="805393" spans="10:10" x14ac:dyDescent="0.35">
      <c r="J805393" s="1"/>
    </row>
    <row r="805394" spans="10:10" x14ac:dyDescent="0.35">
      <c r="J805394" s="1"/>
    </row>
    <row r="805395" spans="10:10" x14ac:dyDescent="0.35">
      <c r="J805395" s="1"/>
    </row>
    <row r="805396" spans="10:10" x14ac:dyDescent="0.35">
      <c r="J805396" s="1"/>
    </row>
    <row r="805397" spans="10:10" x14ac:dyDescent="0.35">
      <c r="J805397" s="1"/>
    </row>
    <row r="805398" spans="10:10" x14ac:dyDescent="0.35">
      <c r="J805398" s="1"/>
    </row>
    <row r="805399" spans="10:10" x14ac:dyDescent="0.35">
      <c r="J805399" s="1"/>
    </row>
    <row r="805400" spans="10:10" x14ac:dyDescent="0.35">
      <c r="J805400" s="1"/>
    </row>
    <row r="805401" spans="10:10" x14ac:dyDescent="0.35">
      <c r="J805401" s="1"/>
    </row>
    <row r="805402" spans="10:10" x14ac:dyDescent="0.35">
      <c r="J805402" s="1"/>
    </row>
    <row r="805403" spans="10:10" x14ac:dyDescent="0.35">
      <c r="J805403" s="1"/>
    </row>
    <row r="805404" spans="10:10" x14ac:dyDescent="0.35">
      <c r="J805404" s="1"/>
    </row>
    <row r="805405" spans="10:10" x14ac:dyDescent="0.35">
      <c r="J805405" s="1"/>
    </row>
    <row r="805406" spans="10:10" x14ac:dyDescent="0.35">
      <c r="J805406" s="1"/>
    </row>
    <row r="805407" spans="10:10" x14ac:dyDescent="0.35">
      <c r="J805407" s="1"/>
    </row>
    <row r="805408" spans="10:10" x14ac:dyDescent="0.35">
      <c r="J805408" s="1"/>
    </row>
    <row r="805409" spans="10:10" x14ac:dyDescent="0.35">
      <c r="J805409" s="1"/>
    </row>
    <row r="805410" spans="10:10" x14ac:dyDescent="0.35">
      <c r="J805410" s="1"/>
    </row>
    <row r="805411" spans="10:10" x14ac:dyDescent="0.35">
      <c r="J805411" s="1"/>
    </row>
    <row r="805412" spans="10:10" x14ac:dyDescent="0.35">
      <c r="J805412" s="1"/>
    </row>
    <row r="805413" spans="10:10" x14ac:dyDescent="0.35">
      <c r="J805413" s="1"/>
    </row>
    <row r="805414" spans="10:10" x14ac:dyDescent="0.35">
      <c r="J805414" s="1"/>
    </row>
    <row r="805415" spans="10:10" x14ac:dyDescent="0.35">
      <c r="J805415" s="1"/>
    </row>
    <row r="805416" spans="10:10" x14ac:dyDescent="0.35">
      <c r="J805416" s="1"/>
    </row>
    <row r="805417" spans="10:10" x14ac:dyDescent="0.35">
      <c r="J805417" s="1"/>
    </row>
    <row r="805418" spans="10:10" x14ac:dyDescent="0.35">
      <c r="J805418" s="1"/>
    </row>
    <row r="805419" spans="10:10" x14ac:dyDescent="0.35">
      <c r="J805419" s="1"/>
    </row>
    <row r="805420" spans="10:10" x14ac:dyDescent="0.35">
      <c r="J805420" s="1"/>
    </row>
    <row r="805421" spans="10:10" x14ac:dyDescent="0.35">
      <c r="J805421" s="1"/>
    </row>
    <row r="805422" spans="10:10" x14ac:dyDescent="0.35">
      <c r="J805422" s="1"/>
    </row>
    <row r="805423" spans="10:10" x14ac:dyDescent="0.35">
      <c r="J805423" s="1"/>
    </row>
    <row r="805424" spans="10:10" x14ac:dyDescent="0.35">
      <c r="J805424" s="1"/>
    </row>
    <row r="805425" spans="10:10" x14ac:dyDescent="0.35">
      <c r="J805425" s="1"/>
    </row>
    <row r="805426" spans="10:10" x14ac:dyDescent="0.35">
      <c r="J805426" s="1"/>
    </row>
    <row r="805427" spans="10:10" x14ac:dyDescent="0.35">
      <c r="J805427" s="1"/>
    </row>
    <row r="805428" spans="10:10" x14ac:dyDescent="0.35">
      <c r="J805428" s="1"/>
    </row>
    <row r="805429" spans="10:10" x14ac:dyDescent="0.35">
      <c r="J805429" s="1"/>
    </row>
    <row r="805430" spans="10:10" x14ac:dyDescent="0.35">
      <c r="J805430" s="1"/>
    </row>
    <row r="805431" spans="10:10" x14ac:dyDescent="0.35">
      <c r="J805431" s="1"/>
    </row>
    <row r="805432" spans="10:10" x14ac:dyDescent="0.35">
      <c r="J805432" s="1"/>
    </row>
    <row r="805433" spans="10:10" x14ac:dyDescent="0.35">
      <c r="J805433" s="1"/>
    </row>
    <row r="805434" spans="10:10" x14ac:dyDescent="0.35">
      <c r="J805434" s="1"/>
    </row>
    <row r="805435" spans="10:10" x14ac:dyDescent="0.35">
      <c r="J805435" s="1"/>
    </row>
    <row r="805436" spans="10:10" x14ac:dyDescent="0.35">
      <c r="J805436" s="1"/>
    </row>
    <row r="805437" spans="10:10" x14ac:dyDescent="0.35">
      <c r="J805437" s="1"/>
    </row>
    <row r="805438" spans="10:10" x14ac:dyDescent="0.35">
      <c r="J805438" s="1"/>
    </row>
    <row r="805439" spans="10:10" x14ac:dyDescent="0.35">
      <c r="J805439" s="1"/>
    </row>
    <row r="805440" spans="10:10" x14ac:dyDescent="0.35">
      <c r="J805440" s="1"/>
    </row>
    <row r="805441" spans="10:10" x14ac:dyDescent="0.35">
      <c r="J805441" s="1"/>
    </row>
    <row r="805442" spans="10:10" x14ac:dyDescent="0.35">
      <c r="J805442" s="1"/>
    </row>
    <row r="805443" spans="10:10" x14ac:dyDescent="0.35">
      <c r="J805443" s="1"/>
    </row>
    <row r="805444" spans="10:10" x14ac:dyDescent="0.35">
      <c r="J805444" s="1"/>
    </row>
    <row r="805445" spans="10:10" x14ac:dyDescent="0.35">
      <c r="J805445" s="1"/>
    </row>
    <row r="805446" spans="10:10" x14ac:dyDescent="0.35">
      <c r="J805446" s="1"/>
    </row>
    <row r="805447" spans="10:10" x14ac:dyDescent="0.35">
      <c r="J805447" s="1"/>
    </row>
    <row r="805448" spans="10:10" x14ac:dyDescent="0.35">
      <c r="J805448" s="1"/>
    </row>
    <row r="805449" spans="10:10" x14ac:dyDescent="0.35">
      <c r="J805449" s="1"/>
    </row>
    <row r="805450" spans="10:10" x14ac:dyDescent="0.35">
      <c r="J805450" s="1"/>
    </row>
    <row r="805451" spans="10:10" x14ac:dyDescent="0.35">
      <c r="J805451" s="1"/>
    </row>
    <row r="805452" spans="10:10" x14ac:dyDescent="0.35">
      <c r="J805452" s="1"/>
    </row>
    <row r="805453" spans="10:10" x14ac:dyDescent="0.35">
      <c r="J805453" s="1"/>
    </row>
    <row r="805454" spans="10:10" x14ac:dyDescent="0.35">
      <c r="J805454" s="1"/>
    </row>
    <row r="805455" spans="10:10" x14ac:dyDescent="0.35">
      <c r="J805455" s="1"/>
    </row>
    <row r="805456" spans="10:10" x14ac:dyDescent="0.35">
      <c r="J805456" s="1"/>
    </row>
    <row r="805457" spans="10:10" x14ac:dyDescent="0.35">
      <c r="J805457" s="1"/>
    </row>
    <row r="805458" spans="10:10" x14ac:dyDescent="0.35">
      <c r="J805458" s="1"/>
    </row>
    <row r="805459" spans="10:10" x14ac:dyDescent="0.35">
      <c r="J805459" s="1"/>
    </row>
    <row r="805460" spans="10:10" x14ac:dyDescent="0.35">
      <c r="J805460" s="1"/>
    </row>
    <row r="805461" spans="10:10" x14ac:dyDescent="0.35">
      <c r="J805461" s="1"/>
    </row>
    <row r="805462" spans="10:10" x14ac:dyDescent="0.35">
      <c r="J805462" s="1"/>
    </row>
    <row r="805463" spans="10:10" x14ac:dyDescent="0.35">
      <c r="J805463" s="1"/>
    </row>
    <row r="805464" spans="10:10" x14ac:dyDescent="0.35">
      <c r="J805464" s="1"/>
    </row>
    <row r="805465" spans="10:10" x14ac:dyDescent="0.35">
      <c r="J805465" s="1"/>
    </row>
    <row r="805466" spans="10:10" x14ac:dyDescent="0.35">
      <c r="J805466" s="1"/>
    </row>
    <row r="805467" spans="10:10" x14ac:dyDescent="0.35">
      <c r="J805467" s="1"/>
    </row>
    <row r="805468" spans="10:10" x14ac:dyDescent="0.35">
      <c r="J805468" s="1"/>
    </row>
    <row r="805469" spans="10:10" x14ac:dyDescent="0.35">
      <c r="J805469" s="1"/>
    </row>
    <row r="805470" spans="10:10" x14ac:dyDescent="0.35">
      <c r="J805470" s="1"/>
    </row>
    <row r="805471" spans="10:10" x14ac:dyDescent="0.35">
      <c r="J805471" s="1"/>
    </row>
    <row r="805472" spans="10:10" x14ac:dyDescent="0.35">
      <c r="J805472" s="1"/>
    </row>
    <row r="805473" spans="10:10" x14ac:dyDescent="0.35">
      <c r="J805473" s="1"/>
    </row>
    <row r="805474" spans="10:10" x14ac:dyDescent="0.35">
      <c r="J805474" s="1"/>
    </row>
    <row r="805475" spans="10:10" x14ac:dyDescent="0.35">
      <c r="J805475" s="1"/>
    </row>
    <row r="805476" spans="10:10" x14ac:dyDescent="0.35">
      <c r="J805476" s="1"/>
    </row>
    <row r="805477" spans="10:10" x14ac:dyDescent="0.35">
      <c r="J805477" s="1"/>
    </row>
    <row r="805478" spans="10:10" x14ac:dyDescent="0.35">
      <c r="J805478" s="1"/>
    </row>
    <row r="805479" spans="10:10" x14ac:dyDescent="0.35">
      <c r="J805479" s="1"/>
    </row>
    <row r="805480" spans="10:10" x14ac:dyDescent="0.35">
      <c r="J805480" s="1"/>
    </row>
    <row r="805481" spans="10:10" x14ac:dyDescent="0.35">
      <c r="J805481" s="1"/>
    </row>
    <row r="805482" spans="10:10" x14ac:dyDescent="0.35">
      <c r="J805482" s="1"/>
    </row>
    <row r="805483" spans="10:10" x14ac:dyDescent="0.35">
      <c r="J805483" s="1"/>
    </row>
    <row r="805484" spans="10:10" x14ac:dyDescent="0.35">
      <c r="J805484" s="1"/>
    </row>
    <row r="805485" spans="10:10" x14ac:dyDescent="0.35">
      <c r="J805485" s="1"/>
    </row>
    <row r="805486" spans="10:10" x14ac:dyDescent="0.35">
      <c r="J805486" s="1"/>
    </row>
    <row r="805487" spans="10:10" x14ac:dyDescent="0.35">
      <c r="J805487" s="1"/>
    </row>
    <row r="805488" spans="10:10" x14ac:dyDescent="0.35">
      <c r="J805488" s="1"/>
    </row>
    <row r="805489" spans="10:10" x14ac:dyDescent="0.35">
      <c r="J805489" s="1"/>
    </row>
    <row r="805490" spans="10:10" x14ac:dyDescent="0.35">
      <c r="J805490" s="1"/>
    </row>
    <row r="805491" spans="10:10" x14ac:dyDescent="0.35">
      <c r="J805491" s="1"/>
    </row>
    <row r="805492" spans="10:10" x14ac:dyDescent="0.35">
      <c r="J805492" s="1"/>
    </row>
    <row r="805493" spans="10:10" x14ac:dyDescent="0.35">
      <c r="J805493" s="1"/>
    </row>
    <row r="805494" spans="10:10" x14ac:dyDescent="0.35">
      <c r="J805494" s="1"/>
    </row>
    <row r="805495" spans="10:10" x14ac:dyDescent="0.35">
      <c r="J805495" s="1"/>
    </row>
    <row r="805496" spans="10:10" x14ac:dyDescent="0.35">
      <c r="J805496" s="1"/>
    </row>
    <row r="805497" spans="10:10" x14ac:dyDescent="0.35">
      <c r="J805497" s="1"/>
    </row>
    <row r="805498" spans="10:10" x14ac:dyDescent="0.35">
      <c r="J805498" s="1"/>
    </row>
    <row r="805499" spans="10:10" x14ac:dyDescent="0.35">
      <c r="J805499" s="1"/>
    </row>
    <row r="805500" spans="10:10" x14ac:dyDescent="0.35">
      <c r="J805500" s="1"/>
    </row>
    <row r="805501" spans="10:10" x14ac:dyDescent="0.35">
      <c r="J805501" s="1"/>
    </row>
    <row r="805503" spans="10:10" x14ac:dyDescent="0.35">
      <c r="J805503" s="1"/>
    </row>
    <row r="805504" spans="10:10" x14ac:dyDescent="0.35">
      <c r="J805504" s="1"/>
    </row>
    <row r="805505" spans="10:10" x14ac:dyDescent="0.35">
      <c r="J805505" s="1"/>
    </row>
    <row r="805506" spans="10:10" x14ac:dyDescent="0.35">
      <c r="J805506" s="1"/>
    </row>
    <row r="805507" spans="10:10" x14ac:dyDescent="0.35">
      <c r="J805507" s="1"/>
    </row>
    <row r="805508" spans="10:10" x14ac:dyDescent="0.35">
      <c r="J805508" s="1"/>
    </row>
    <row r="805509" spans="10:10" x14ac:dyDescent="0.35">
      <c r="J805509" s="1"/>
    </row>
    <row r="805510" spans="10:10" x14ac:dyDescent="0.35">
      <c r="J805510" s="1"/>
    </row>
    <row r="805511" spans="10:10" x14ac:dyDescent="0.35">
      <c r="J805511" s="1"/>
    </row>
    <row r="805512" spans="10:10" x14ac:dyDescent="0.35">
      <c r="J805512" s="1"/>
    </row>
    <row r="805513" spans="10:10" x14ac:dyDescent="0.35">
      <c r="J805513" s="1"/>
    </row>
    <row r="805514" spans="10:10" x14ac:dyDescent="0.35">
      <c r="J805514" s="1"/>
    </row>
    <row r="805515" spans="10:10" x14ac:dyDescent="0.35">
      <c r="J805515" s="1"/>
    </row>
    <row r="805516" spans="10:10" x14ac:dyDescent="0.35">
      <c r="J805516" s="1"/>
    </row>
    <row r="805517" spans="10:10" x14ac:dyDescent="0.35">
      <c r="J805517" s="1"/>
    </row>
    <row r="805518" spans="10:10" x14ac:dyDescent="0.35">
      <c r="J805518" s="1"/>
    </row>
    <row r="805519" spans="10:10" x14ac:dyDescent="0.35">
      <c r="J805519" s="1"/>
    </row>
    <row r="805520" spans="10:10" x14ac:dyDescent="0.35">
      <c r="J805520" s="1"/>
    </row>
    <row r="805521" spans="10:10" x14ac:dyDescent="0.35">
      <c r="J805521" s="1"/>
    </row>
    <row r="805522" spans="10:10" x14ac:dyDescent="0.35">
      <c r="J805522" s="1"/>
    </row>
    <row r="805523" spans="10:10" x14ac:dyDescent="0.35">
      <c r="J805523" s="1"/>
    </row>
    <row r="805524" spans="10:10" x14ac:dyDescent="0.35">
      <c r="J805524" s="1"/>
    </row>
    <row r="805525" spans="10:10" x14ac:dyDescent="0.35">
      <c r="J805525" s="1"/>
    </row>
    <row r="805526" spans="10:10" x14ac:dyDescent="0.35">
      <c r="J805526" s="1"/>
    </row>
    <row r="805527" spans="10:10" x14ac:dyDescent="0.35">
      <c r="J805527" s="1"/>
    </row>
    <row r="805528" spans="10:10" x14ac:dyDescent="0.35">
      <c r="J805528" s="1"/>
    </row>
    <row r="805529" spans="10:10" x14ac:dyDescent="0.35">
      <c r="J805529" s="1"/>
    </row>
    <row r="805530" spans="10:10" x14ac:dyDescent="0.35">
      <c r="J805530" s="1"/>
    </row>
    <row r="805531" spans="10:10" x14ac:dyDescent="0.35">
      <c r="J805531" s="1"/>
    </row>
    <row r="805532" spans="10:10" x14ac:dyDescent="0.35">
      <c r="J805532" s="1"/>
    </row>
    <row r="805533" spans="10:10" x14ac:dyDescent="0.35">
      <c r="J805533" s="1"/>
    </row>
    <row r="805534" spans="10:10" x14ac:dyDescent="0.35">
      <c r="J805534" s="1"/>
    </row>
    <row r="805535" spans="10:10" x14ac:dyDescent="0.35">
      <c r="J805535" s="1"/>
    </row>
    <row r="805536" spans="10:10" x14ac:dyDescent="0.35">
      <c r="J805536" s="1"/>
    </row>
    <row r="805537" spans="10:10" x14ac:dyDescent="0.35">
      <c r="J805537" s="1"/>
    </row>
    <row r="805538" spans="10:10" x14ac:dyDescent="0.35">
      <c r="J805538" s="1"/>
    </row>
    <row r="805539" spans="10:10" x14ac:dyDescent="0.35">
      <c r="J805539" s="1"/>
    </row>
    <row r="805540" spans="10:10" x14ac:dyDescent="0.35">
      <c r="J805540" s="1"/>
    </row>
    <row r="805541" spans="10:10" x14ac:dyDescent="0.35">
      <c r="J805541" s="1"/>
    </row>
    <row r="805542" spans="10:10" x14ac:dyDescent="0.35">
      <c r="J805542" s="1"/>
    </row>
    <row r="805543" spans="10:10" x14ac:dyDescent="0.35">
      <c r="J805543" s="1"/>
    </row>
    <row r="805544" spans="10:10" x14ac:dyDescent="0.35">
      <c r="J805544" s="1"/>
    </row>
    <row r="805545" spans="10:10" x14ac:dyDescent="0.35">
      <c r="J805545" s="1"/>
    </row>
    <row r="805546" spans="10:10" x14ac:dyDescent="0.35">
      <c r="J805546" s="1"/>
    </row>
    <row r="805547" spans="10:10" x14ac:dyDescent="0.35">
      <c r="J805547" s="1"/>
    </row>
    <row r="805548" spans="10:10" x14ac:dyDescent="0.35">
      <c r="J805548" s="1"/>
    </row>
    <row r="805549" spans="10:10" x14ac:dyDescent="0.35">
      <c r="J805549" s="1"/>
    </row>
    <row r="805550" spans="10:10" x14ac:dyDescent="0.35">
      <c r="J805550" s="1"/>
    </row>
    <row r="805551" spans="10:10" x14ac:dyDescent="0.35">
      <c r="J805551" s="1"/>
    </row>
    <row r="805552" spans="10:10" x14ac:dyDescent="0.35">
      <c r="J805552" s="1"/>
    </row>
    <row r="805553" spans="10:10" x14ac:dyDescent="0.35">
      <c r="J805553" s="1"/>
    </row>
    <row r="805554" spans="10:10" x14ac:dyDescent="0.35">
      <c r="J805554" s="1"/>
    </row>
    <row r="805555" spans="10:10" x14ac:dyDescent="0.35">
      <c r="J805555" s="1"/>
    </row>
    <row r="805556" spans="10:10" x14ac:dyDescent="0.35">
      <c r="J805556" s="1"/>
    </row>
    <row r="805557" spans="10:10" x14ac:dyDescent="0.35">
      <c r="J805557" s="1"/>
    </row>
    <row r="805558" spans="10:10" x14ac:dyDescent="0.35">
      <c r="J805558" s="1"/>
    </row>
    <row r="805559" spans="10:10" x14ac:dyDescent="0.35">
      <c r="J805559" s="1"/>
    </row>
    <row r="805560" spans="10:10" x14ac:dyDescent="0.35">
      <c r="J805560" s="1"/>
    </row>
    <row r="805561" spans="10:10" x14ac:dyDescent="0.35">
      <c r="J805561" s="1"/>
    </row>
    <row r="805562" spans="10:10" x14ac:dyDescent="0.35">
      <c r="J805562" s="1"/>
    </row>
    <row r="805563" spans="10:10" x14ac:dyDescent="0.35">
      <c r="J805563" s="1"/>
    </row>
    <row r="805564" spans="10:10" x14ac:dyDescent="0.35">
      <c r="J805564" s="1"/>
    </row>
    <row r="805565" spans="10:10" x14ac:dyDescent="0.35">
      <c r="J805565" s="1"/>
    </row>
    <row r="805566" spans="10:10" x14ac:dyDescent="0.35">
      <c r="J805566" s="1"/>
    </row>
    <row r="805567" spans="10:10" x14ac:dyDescent="0.35">
      <c r="J805567" s="1"/>
    </row>
    <row r="805568" spans="10:10" x14ac:dyDescent="0.35">
      <c r="J805568" s="1"/>
    </row>
    <row r="805569" spans="10:10" x14ac:dyDescent="0.35">
      <c r="J805569" s="1"/>
    </row>
    <row r="805570" spans="10:10" x14ac:dyDescent="0.35">
      <c r="J805570" s="1"/>
    </row>
    <row r="805571" spans="10:10" x14ac:dyDescent="0.35">
      <c r="J805571" s="1"/>
    </row>
    <row r="805572" spans="10:10" x14ac:dyDescent="0.35">
      <c r="J805572" s="1"/>
    </row>
    <row r="805573" spans="10:10" x14ac:dyDescent="0.35">
      <c r="J805573" s="1"/>
    </row>
    <row r="805574" spans="10:10" x14ac:dyDescent="0.35">
      <c r="J805574" s="1"/>
    </row>
    <row r="805575" spans="10:10" x14ac:dyDescent="0.35">
      <c r="J805575" s="1"/>
    </row>
    <row r="805576" spans="10:10" x14ac:dyDescent="0.35">
      <c r="J805576" s="1"/>
    </row>
    <row r="805577" spans="10:10" x14ac:dyDescent="0.35">
      <c r="J805577" s="1"/>
    </row>
    <row r="805578" spans="10:10" x14ac:dyDescent="0.35">
      <c r="J805578" s="1"/>
    </row>
    <row r="805579" spans="10:10" x14ac:dyDescent="0.35">
      <c r="J805579" s="1"/>
    </row>
    <row r="805580" spans="10:10" x14ac:dyDescent="0.35">
      <c r="J805580" s="1"/>
    </row>
    <row r="805581" spans="10:10" x14ac:dyDescent="0.35">
      <c r="J805581" s="1"/>
    </row>
    <row r="805582" spans="10:10" x14ac:dyDescent="0.35">
      <c r="J805582" s="1"/>
    </row>
    <row r="805583" spans="10:10" x14ac:dyDescent="0.35">
      <c r="J805583" s="1"/>
    </row>
    <row r="805584" spans="10:10" x14ac:dyDescent="0.35">
      <c r="J805584" s="1"/>
    </row>
    <row r="805585" spans="10:10" x14ac:dyDescent="0.35">
      <c r="J805585" s="1"/>
    </row>
    <row r="805586" spans="10:10" x14ac:dyDescent="0.35">
      <c r="J805586" s="1"/>
    </row>
    <row r="805587" spans="10:10" x14ac:dyDescent="0.35">
      <c r="J805587" s="1"/>
    </row>
    <row r="805588" spans="10:10" x14ac:dyDescent="0.35">
      <c r="J805588" s="1"/>
    </row>
    <row r="805589" spans="10:10" x14ac:dyDescent="0.35">
      <c r="J805589" s="1"/>
    </row>
    <row r="805590" spans="10:10" x14ac:dyDescent="0.35">
      <c r="J805590" s="1"/>
    </row>
    <row r="805591" spans="10:10" x14ac:dyDescent="0.35">
      <c r="J805591" s="1"/>
    </row>
    <row r="805592" spans="10:10" x14ac:dyDescent="0.35">
      <c r="J805592" s="1"/>
    </row>
    <row r="805593" spans="10:10" x14ac:dyDescent="0.35">
      <c r="J805593" s="1"/>
    </row>
    <row r="805594" spans="10:10" x14ac:dyDescent="0.35">
      <c r="J805594" s="1"/>
    </row>
    <row r="805595" spans="10:10" x14ac:dyDescent="0.35">
      <c r="J805595" s="1"/>
    </row>
    <row r="805596" spans="10:10" x14ac:dyDescent="0.35">
      <c r="J805596" s="1"/>
    </row>
    <row r="805597" spans="10:10" x14ac:dyDescent="0.35">
      <c r="J805597" s="1"/>
    </row>
    <row r="805598" spans="10:10" x14ac:dyDescent="0.35">
      <c r="J805598" s="1"/>
    </row>
    <row r="805599" spans="10:10" x14ac:dyDescent="0.35">
      <c r="J805599" s="1"/>
    </row>
    <row r="805600" spans="10:10" x14ac:dyDescent="0.35">
      <c r="J805600" s="1"/>
    </row>
    <row r="805601" spans="10:10" x14ac:dyDescent="0.35">
      <c r="J805601" s="1"/>
    </row>
    <row r="805602" spans="10:10" x14ac:dyDescent="0.35">
      <c r="J805602" s="1"/>
    </row>
    <row r="805603" spans="10:10" x14ac:dyDescent="0.35">
      <c r="J805603" s="1"/>
    </row>
    <row r="805604" spans="10:10" x14ac:dyDescent="0.35">
      <c r="J805604" s="1"/>
    </row>
    <row r="805605" spans="10:10" x14ac:dyDescent="0.35">
      <c r="J805605" s="1"/>
    </row>
    <row r="805606" spans="10:10" x14ac:dyDescent="0.35">
      <c r="J805606" s="1"/>
    </row>
    <row r="805607" spans="10:10" x14ac:dyDescent="0.35">
      <c r="J805607" s="1"/>
    </row>
    <row r="805608" spans="10:10" x14ac:dyDescent="0.35">
      <c r="J805608" s="1"/>
    </row>
    <row r="805609" spans="10:10" x14ac:dyDescent="0.35">
      <c r="J805609" s="1"/>
    </row>
    <row r="805635" spans="10:10" x14ac:dyDescent="0.35">
      <c r="J805635" s="1"/>
    </row>
    <row r="805662" spans="10:10" x14ac:dyDescent="0.35">
      <c r="J805662" s="1"/>
    </row>
    <row r="805689" spans="10:10" x14ac:dyDescent="0.35">
      <c r="J805689" s="1"/>
    </row>
    <row r="805715" spans="10:10" x14ac:dyDescent="0.35">
      <c r="J805715" s="1"/>
    </row>
    <row r="805741" spans="10:10" x14ac:dyDescent="0.35">
      <c r="J805741" s="1"/>
    </row>
    <row r="805768" spans="10:10" x14ac:dyDescent="0.35">
      <c r="J805768" s="1"/>
    </row>
    <row r="805794" spans="10:10" x14ac:dyDescent="0.35">
      <c r="J805794" s="1"/>
    </row>
    <row r="805893" spans="10:10" x14ac:dyDescent="0.35">
      <c r="J805893" s="1"/>
    </row>
    <row r="805968" spans="10:10" x14ac:dyDescent="0.35">
      <c r="J805968" s="1"/>
    </row>
    <row r="805973" spans="10:10" x14ac:dyDescent="0.35">
      <c r="J805973" s="1"/>
    </row>
    <row r="806010" spans="10:10" x14ac:dyDescent="0.35">
      <c r="J806010" s="1"/>
    </row>
    <row r="806014" spans="10:10" x14ac:dyDescent="0.35">
      <c r="J806014" s="1"/>
    </row>
    <row r="806016" spans="10:10" x14ac:dyDescent="0.35">
      <c r="J806016" s="1"/>
    </row>
    <row r="806021" spans="10:10" x14ac:dyDescent="0.35">
      <c r="J806021" s="1"/>
    </row>
    <row r="806022" spans="10:10" x14ac:dyDescent="0.35">
      <c r="J806022" s="1"/>
    </row>
    <row r="806023" spans="10:10" x14ac:dyDescent="0.35">
      <c r="J806023" s="1"/>
    </row>
    <row r="806026" spans="10:10" x14ac:dyDescent="0.35">
      <c r="J806026" s="1"/>
    </row>
    <row r="806027" spans="10:10" x14ac:dyDescent="0.35">
      <c r="J806027" s="1"/>
    </row>
    <row r="806028" spans="10:10" x14ac:dyDescent="0.35">
      <c r="J806028" s="1"/>
    </row>
    <row r="806029" spans="10:10" x14ac:dyDescent="0.35">
      <c r="J806029" s="1"/>
    </row>
    <row r="806030" spans="10:10" x14ac:dyDescent="0.35">
      <c r="J806030" s="1"/>
    </row>
    <row r="806031" spans="10:10" x14ac:dyDescent="0.35">
      <c r="J806031" s="1"/>
    </row>
    <row r="806032" spans="10:10" x14ac:dyDescent="0.35">
      <c r="J806032" s="1"/>
    </row>
    <row r="806034" spans="10:10" x14ac:dyDescent="0.35">
      <c r="J806034" s="1"/>
    </row>
    <row r="806035" spans="10:10" x14ac:dyDescent="0.35">
      <c r="J806035" s="1"/>
    </row>
    <row r="806036" spans="10:10" x14ac:dyDescent="0.35">
      <c r="J806036" s="1"/>
    </row>
    <row r="806037" spans="10:10" x14ac:dyDescent="0.35">
      <c r="J806037" s="1"/>
    </row>
    <row r="806038" spans="10:10" x14ac:dyDescent="0.35">
      <c r="J806038" s="1"/>
    </row>
    <row r="806039" spans="10:10" x14ac:dyDescent="0.35">
      <c r="J806039" s="1"/>
    </row>
    <row r="806040" spans="10:10" x14ac:dyDescent="0.35">
      <c r="J806040" s="1"/>
    </row>
    <row r="806041" spans="10:10" x14ac:dyDescent="0.35">
      <c r="J806041" s="1"/>
    </row>
    <row r="806042" spans="10:10" x14ac:dyDescent="0.35">
      <c r="J806042" s="1"/>
    </row>
    <row r="806043" spans="10:10" x14ac:dyDescent="0.35">
      <c r="J806043" s="1"/>
    </row>
    <row r="806044" spans="10:10" x14ac:dyDescent="0.35">
      <c r="J806044" s="1"/>
    </row>
    <row r="806045" spans="10:10" x14ac:dyDescent="0.35">
      <c r="J806045" s="1"/>
    </row>
    <row r="806046" spans="10:10" x14ac:dyDescent="0.35">
      <c r="J806046" s="1"/>
    </row>
    <row r="806047" spans="10:10" x14ac:dyDescent="0.35">
      <c r="J806047" s="1"/>
    </row>
    <row r="806048" spans="10:10" x14ac:dyDescent="0.35">
      <c r="J806048" s="1"/>
    </row>
    <row r="806082" spans="10:10" x14ac:dyDescent="0.35">
      <c r="J806082" s="1"/>
    </row>
    <row r="806094" spans="10:10" x14ac:dyDescent="0.35">
      <c r="J806094" s="1"/>
    </row>
    <row r="806099" spans="10:10" x14ac:dyDescent="0.35">
      <c r="J806099" s="1"/>
    </row>
    <row r="806101" spans="10:10" x14ac:dyDescent="0.35">
      <c r="J806101" s="1"/>
    </row>
    <row r="806105" spans="10:10" x14ac:dyDescent="0.35">
      <c r="J806105" s="1"/>
    </row>
    <row r="806107" spans="10:10" x14ac:dyDescent="0.35">
      <c r="J806107" s="1"/>
    </row>
    <row r="806111" spans="10:10" x14ac:dyDescent="0.35">
      <c r="J806111" s="1"/>
    </row>
    <row r="806115" spans="10:10" x14ac:dyDescent="0.35">
      <c r="J806115" s="1"/>
    </row>
    <row r="806118" spans="10:10" x14ac:dyDescent="0.35">
      <c r="J806118" s="1"/>
    </row>
    <row r="806119" spans="10:10" x14ac:dyDescent="0.35">
      <c r="J806119" s="1"/>
    </row>
    <row r="806124" spans="10:10" x14ac:dyDescent="0.35">
      <c r="J806124" s="1"/>
    </row>
    <row r="806126" spans="10:10" x14ac:dyDescent="0.35">
      <c r="J806126" s="1"/>
    </row>
    <row r="806131" spans="10:10" x14ac:dyDescent="0.35">
      <c r="J806131" s="1"/>
    </row>
    <row r="806140" spans="10:10" x14ac:dyDescent="0.35">
      <c r="J806140" s="1"/>
    </row>
    <row r="806150" spans="10:10" x14ac:dyDescent="0.35">
      <c r="J806150" s="1"/>
    </row>
    <row r="806170" spans="10:10" x14ac:dyDescent="0.35">
      <c r="J806170" s="1"/>
    </row>
    <row r="806178" spans="10:10" x14ac:dyDescent="0.35">
      <c r="J806178" s="1"/>
    </row>
    <row r="806183" spans="10:10" x14ac:dyDescent="0.35">
      <c r="J806183" s="1"/>
    </row>
    <row r="806204" spans="10:10" x14ac:dyDescent="0.35">
      <c r="J806204" s="1"/>
    </row>
    <row r="806208" spans="10:10" x14ac:dyDescent="0.35">
      <c r="J806208" s="1"/>
    </row>
    <row r="806209" spans="10:10" x14ac:dyDescent="0.35">
      <c r="J806209" s="1"/>
    </row>
    <row r="806214" spans="10:10" x14ac:dyDescent="0.35">
      <c r="J806214" s="1"/>
    </row>
    <row r="806225" spans="10:10" x14ac:dyDescent="0.35">
      <c r="J806225" s="1"/>
    </row>
    <row r="806229" spans="10:10" x14ac:dyDescent="0.35">
      <c r="J806229" s="1"/>
    </row>
    <row r="806230" spans="10:10" x14ac:dyDescent="0.35">
      <c r="J806230" s="1"/>
    </row>
    <row r="806234" spans="10:10" x14ac:dyDescent="0.35">
      <c r="J806234" s="1"/>
    </row>
    <row r="806235" spans="10:10" x14ac:dyDescent="0.35">
      <c r="J806235" s="1"/>
    </row>
    <row r="806238" spans="10:10" x14ac:dyDescent="0.35">
      <c r="J806238" s="1"/>
    </row>
    <row r="806243" spans="10:10" x14ac:dyDescent="0.35">
      <c r="J806243" s="1"/>
    </row>
    <row r="806248" spans="10:10" x14ac:dyDescent="0.35">
      <c r="J806248" s="1"/>
    </row>
    <row r="806249" spans="10:10" x14ac:dyDescent="0.35">
      <c r="J806249" s="1"/>
    </row>
    <row r="806250" spans="10:10" x14ac:dyDescent="0.35">
      <c r="J806250" s="1"/>
    </row>
    <row r="806253" spans="10:10" x14ac:dyDescent="0.35">
      <c r="J806253" s="1"/>
    </row>
    <row r="806254" spans="10:10" x14ac:dyDescent="0.35">
      <c r="J806254" s="1"/>
    </row>
    <row r="806257" spans="10:10" x14ac:dyDescent="0.35">
      <c r="J806257" s="1"/>
    </row>
    <row r="806260" spans="10:10" x14ac:dyDescent="0.35">
      <c r="J806260" s="1"/>
    </row>
    <row r="806261" spans="10:10" x14ac:dyDescent="0.35">
      <c r="J806261" s="1"/>
    </row>
    <row r="806262" spans="10:10" x14ac:dyDescent="0.35">
      <c r="J806262" s="1"/>
    </row>
    <row r="806264" spans="10:10" x14ac:dyDescent="0.35">
      <c r="J806264" s="1"/>
    </row>
    <row r="806266" spans="10:10" x14ac:dyDescent="0.35">
      <c r="J806266" s="1"/>
    </row>
    <row r="806270" spans="10:10" x14ac:dyDescent="0.35">
      <c r="J806270" s="1"/>
    </row>
    <row r="806271" spans="10:10" x14ac:dyDescent="0.35">
      <c r="J806271" s="1"/>
    </row>
    <row r="806272" spans="10:10" x14ac:dyDescent="0.35">
      <c r="J806272" s="1"/>
    </row>
    <row r="806274" spans="10:10" x14ac:dyDescent="0.35">
      <c r="J806274" s="1"/>
    </row>
    <row r="806278" spans="10:10" x14ac:dyDescent="0.35">
      <c r="J806278" s="1"/>
    </row>
    <row r="806279" spans="10:10" x14ac:dyDescent="0.35">
      <c r="J806279" s="1"/>
    </row>
    <row r="806280" spans="10:10" x14ac:dyDescent="0.35">
      <c r="J806280" s="1"/>
    </row>
    <row r="806282" spans="10:10" x14ac:dyDescent="0.35">
      <c r="J806282" s="1"/>
    </row>
    <row r="806283" spans="10:10" x14ac:dyDescent="0.35">
      <c r="J806283" s="1"/>
    </row>
    <row r="806284" spans="10:10" x14ac:dyDescent="0.35">
      <c r="J806284" s="1"/>
    </row>
    <row r="806285" spans="10:10" x14ac:dyDescent="0.35">
      <c r="J806285" s="1"/>
    </row>
    <row r="806287" spans="10:10" x14ac:dyDescent="0.35">
      <c r="J806287" s="1"/>
    </row>
    <row r="806289" spans="10:10" x14ac:dyDescent="0.35">
      <c r="J806289" s="1"/>
    </row>
    <row r="806290" spans="10:10" x14ac:dyDescent="0.35">
      <c r="J806290" s="1"/>
    </row>
    <row r="806293" spans="10:10" x14ac:dyDescent="0.35">
      <c r="J806293" s="1"/>
    </row>
    <row r="806294" spans="10:10" x14ac:dyDescent="0.35">
      <c r="J806294" s="1"/>
    </row>
    <row r="806295" spans="10:10" x14ac:dyDescent="0.35">
      <c r="J806295" s="1"/>
    </row>
    <row r="806296" spans="10:10" x14ac:dyDescent="0.35">
      <c r="J806296" s="1"/>
    </row>
    <row r="806297" spans="10:10" x14ac:dyDescent="0.35">
      <c r="J806297" s="1"/>
    </row>
    <row r="806299" spans="10:10" x14ac:dyDescent="0.35">
      <c r="J806299" s="1"/>
    </row>
    <row r="806300" spans="10:10" x14ac:dyDescent="0.35">
      <c r="J806300" s="1"/>
    </row>
    <row r="806301" spans="10:10" x14ac:dyDescent="0.35">
      <c r="J806301" s="1"/>
    </row>
    <row r="806302" spans="10:10" x14ac:dyDescent="0.35">
      <c r="J806302" s="1"/>
    </row>
    <row r="806303" spans="10:10" x14ac:dyDescent="0.35">
      <c r="J806303" s="1"/>
    </row>
    <row r="806304" spans="10:10" x14ac:dyDescent="0.35">
      <c r="J806304" s="1"/>
    </row>
    <row r="806305" spans="10:10" x14ac:dyDescent="0.35">
      <c r="J806305" s="1"/>
    </row>
    <row r="806306" spans="10:10" x14ac:dyDescent="0.35">
      <c r="J806306" s="1"/>
    </row>
    <row r="806308" spans="10:10" x14ac:dyDescent="0.35">
      <c r="J806308" s="1"/>
    </row>
    <row r="806309" spans="10:10" x14ac:dyDescent="0.35">
      <c r="J806309" s="1"/>
    </row>
    <row r="806310" spans="10:10" x14ac:dyDescent="0.35">
      <c r="J806310" s="1"/>
    </row>
    <row r="806312" spans="10:10" x14ac:dyDescent="0.35">
      <c r="J806312" s="1"/>
    </row>
    <row r="806313" spans="10:10" x14ac:dyDescent="0.35">
      <c r="J806313" s="1"/>
    </row>
    <row r="806314" spans="10:10" x14ac:dyDescent="0.35">
      <c r="J806314" s="1"/>
    </row>
    <row r="806316" spans="10:10" x14ac:dyDescent="0.35">
      <c r="J806316" s="1"/>
    </row>
    <row r="806317" spans="10:10" x14ac:dyDescent="0.35">
      <c r="J806317" s="1"/>
    </row>
    <row r="806318" spans="10:10" x14ac:dyDescent="0.35">
      <c r="J806318" s="1"/>
    </row>
    <row r="806319" spans="10:10" x14ac:dyDescent="0.35">
      <c r="J806319" s="1"/>
    </row>
    <row r="806320" spans="10:10" x14ac:dyDescent="0.35">
      <c r="J806320" s="1"/>
    </row>
    <row r="806322" spans="10:10" x14ac:dyDescent="0.35">
      <c r="J806322" s="1"/>
    </row>
    <row r="806323" spans="10:10" x14ac:dyDescent="0.35">
      <c r="J806323" s="1"/>
    </row>
    <row r="806324" spans="10:10" x14ac:dyDescent="0.35">
      <c r="J806324" s="1"/>
    </row>
    <row r="806325" spans="10:10" x14ac:dyDescent="0.35">
      <c r="J806325" s="1"/>
    </row>
    <row r="806326" spans="10:10" x14ac:dyDescent="0.35">
      <c r="J806326" s="1"/>
    </row>
    <row r="806327" spans="10:10" x14ac:dyDescent="0.35">
      <c r="J806327" s="1"/>
    </row>
    <row r="806328" spans="10:10" x14ac:dyDescent="0.35">
      <c r="J806328" s="1"/>
    </row>
    <row r="806330" spans="10:10" x14ac:dyDescent="0.35">
      <c r="J806330" s="1"/>
    </row>
    <row r="806331" spans="10:10" x14ac:dyDescent="0.35">
      <c r="J806331" s="1"/>
    </row>
    <row r="806332" spans="10:10" x14ac:dyDescent="0.35">
      <c r="J806332" s="1"/>
    </row>
    <row r="806333" spans="10:10" x14ac:dyDescent="0.35">
      <c r="J806333" s="1"/>
    </row>
    <row r="806334" spans="10:10" x14ac:dyDescent="0.35">
      <c r="J806334" s="1"/>
    </row>
    <row r="806336" spans="10:10" x14ac:dyDescent="0.35">
      <c r="J806336" s="1"/>
    </row>
    <row r="806338" spans="10:10" x14ac:dyDescent="0.35">
      <c r="J806338" s="1"/>
    </row>
    <row r="806339" spans="10:10" x14ac:dyDescent="0.35">
      <c r="J806339" s="1"/>
    </row>
    <row r="806340" spans="10:10" x14ac:dyDescent="0.35">
      <c r="J806340" s="1"/>
    </row>
    <row r="806341" spans="10:10" x14ac:dyDescent="0.35">
      <c r="J806341" s="1"/>
    </row>
    <row r="806342" spans="10:10" x14ac:dyDescent="0.35">
      <c r="J806342" s="1"/>
    </row>
    <row r="806343" spans="10:10" x14ac:dyDescent="0.35">
      <c r="J806343" s="1"/>
    </row>
    <row r="806344" spans="10:10" x14ac:dyDescent="0.35">
      <c r="J806344" s="1"/>
    </row>
    <row r="806346" spans="10:10" x14ac:dyDescent="0.35">
      <c r="J806346" s="1"/>
    </row>
    <row r="806347" spans="10:10" x14ac:dyDescent="0.35">
      <c r="J806347" s="1"/>
    </row>
    <row r="806348" spans="10:10" x14ac:dyDescent="0.35">
      <c r="J806348" s="1"/>
    </row>
    <row r="806349" spans="10:10" x14ac:dyDescent="0.35">
      <c r="J806349" s="1"/>
    </row>
    <row r="806350" spans="10:10" x14ac:dyDescent="0.35">
      <c r="J806350" s="1"/>
    </row>
    <row r="806351" spans="10:10" x14ac:dyDescent="0.35">
      <c r="J806351" s="1"/>
    </row>
    <row r="806352" spans="10:10" x14ac:dyDescent="0.35">
      <c r="J806352" s="1"/>
    </row>
    <row r="806354" spans="10:10" x14ac:dyDescent="0.35">
      <c r="J806354" s="1"/>
    </row>
    <row r="806356" spans="10:10" x14ac:dyDescent="0.35">
      <c r="J806356" s="1"/>
    </row>
    <row r="806357" spans="10:10" x14ac:dyDescent="0.35">
      <c r="J806357" s="1"/>
    </row>
    <row r="806358" spans="10:10" x14ac:dyDescent="0.35">
      <c r="J806358" s="1"/>
    </row>
    <row r="806360" spans="10:10" x14ac:dyDescent="0.35">
      <c r="J806360" s="1"/>
    </row>
    <row r="806361" spans="10:10" x14ac:dyDescent="0.35">
      <c r="J806361" s="1"/>
    </row>
    <row r="806362" spans="10:10" x14ac:dyDescent="0.35">
      <c r="J806362" s="1"/>
    </row>
    <row r="806363" spans="10:10" x14ac:dyDescent="0.35">
      <c r="J806363" s="1"/>
    </row>
    <row r="806364" spans="10:10" x14ac:dyDescent="0.35">
      <c r="J806364" s="1"/>
    </row>
    <row r="806365" spans="10:10" x14ac:dyDescent="0.35">
      <c r="J806365" s="1"/>
    </row>
    <row r="806366" spans="10:10" x14ac:dyDescent="0.35">
      <c r="J806366" s="1"/>
    </row>
    <row r="806367" spans="10:10" x14ac:dyDescent="0.35">
      <c r="J806367" s="1"/>
    </row>
    <row r="806368" spans="10:10" x14ac:dyDescent="0.35">
      <c r="J806368" s="1"/>
    </row>
    <row r="806369" spans="10:10" x14ac:dyDescent="0.35">
      <c r="J806369" s="1"/>
    </row>
    <row r="806370" spans="10:10" x14ac:dyDescent="0.35">
      <c r="J806370" s="1"/>
    </row>
    <row r="806371" spans="10:10" x14ac:dyDescent="0.35">
      <c r="J806371" s="1"/>
    </row>
    <row r="806372" spans="10:10" x14ac:dyDescent="0.35">
      <c r="J806372" s="1"/>
    </row>
    <row r="806374" spans="10:10" x14ac:dyDescent="0.35">
      <c r="J806374" s="1"/>
    </row>
    <row r="806375" spans="10:10" x14ac:dyDescent="0.35">
      <c r="J806375" s="1"/>
    </row>
    <row r="806377" spans="10:10" x14ac:dyDescent="0.35">
      <c r="J806377" s="1"/>
    </row>
    <row r="806378" spans="10:10" x14ac:dyDescent="0.35">
      <c r="J806378" s="1"/>
    </row>
    <row r="806379" spans="10:10" x14ac:dyDescent="0.35">
      <c r="J806379" s="1"/>
    </row>
    <row r="806380" spans="10:10" x14ac:dyDescent="0.35">
      <c r="J806380" s="1"/>
    </row>
    <row r="806381" spans="10:10" x14ac:dyDescent="0.35">
      <c r="J806381" s="1"/>
    </row>
    <row r="806382" spans="10:10" x14ac:dyDescent="0.35">
      <c r="J806382" s="1"/>
    </row>
    <row r="806383" spans="10:10" x14ac:dyDescent="0.35">
      <c r="J806383" s="1"/>
    </row>
    <row r="806385" spans="10:10" x14ac:dyDescent="0.35">
      <c r="J806385" s="1"/>
    </row>
    <row r="806386" spans="10:10" x14ac:dyDescent="0.35">
      <c r="J806386" s="1"/>
    </row>
    <row r="806387" spans="10:10" x14ac:dyDescent="0.35">
      <c r="J806387" s="1"/>
    </row>
    <row r="806388" spans="10:10" x14ac:dyDescent="0.35">
      <c r="J806388" s="1"/>
    </row>
    <row r="806389" spans="10:10" x14ac:dyDescent="0.35">
      <c r="J806389" s="1"/>
    </row>
    <row r="806391" spans="10:10" x14ac:dyDescent="0.35">
      <c r="J806391" s="1"/>
    </row>
    <row r="806392" spans="10:10" x14ac:dyDescent="0.35">
      <c r="J806392" s="1"/>
    </row>
    <row r="806393" spans="10:10" x14ac:dyDescent="0.35">
      <c r="J806393" s="1"/>
    </row>
    <row r="806394" spans="10:10" x14ac:dyDescent="0.35">
      <c r="J806394" s="1"/>
    </row>
    <row r="806395" spans="10:10" x14ac:dyDescent="0.35">
      <c r="J806395" s="1"/>
    </row>
    <row r="806396" spans="10:10" x14ac:dyDescent="0.35">
      <c r="J806396" s="1"/>
    </row>
    <row r="806397" spans="10:10" x14ac:dyDescent="0.35">
      <c r="J806397" s="1"/>
    </row>
    <row r="806398" spans="10:10" x14ac:dyDescent="0.35">
      <c r="J806398" s="1"/>
    </row>
    <row r="806399" spans="10:10" x14ac:dyDescent="0.35">
      <c r="J806399" s="1"/>
    </row>
    <row r="806401" spans="10:10" x14ac:dyDescent="0.35">
      <c r="J806401" s="1"/>
    </row>
    <row r="806402" spans="10:10" x14ac:dyDescent="0.35">
      <c r="J806402" s="1"/>
    </row>
    <row r="806403" spans="10:10" x14ac:dyDescent="0.35">
      <c r="J806403" s="1"/>
    </row>
    <row r="806404" spans="10:10" x14ac:dyDescent="0.35">
      <c r="J806404" s="1"/>
    </row>
    <row r="806405" spans="10:10" x14ac:dyDescent="0.35">
      <c r="J806405" s="1"/>
    </row>
    <row r="806407" spans="10:10" x14ac:dyDescent="0.35">
      <c r="J806407" s="1"/>
    </row>
    <row r="806408" spans="10:10" x14ac:dyDescent="0.35">
      <c r="J806408" s="1"/>
    </row>
    <row r="806409" spans="10:10" x14ac:dyDescent="0.35">
      <c r="J806409" s="1"/>
    </row>
    <row r="806410" spans="10:10" x14ac:dyDescent="0.35">
      <c r="J806410" s="1"/>
    </row>
    <row r="806411" spans="10:10" x14ac:dyDescent="0.35">
      <c r="J806411" s="1"/>
    </row>
    <row r="806412" spans="10:10" x14ac:dyDescent="0.35">
      <c r="J806412" s="1"/>
    </row>
    <row r="806413" spans="10:10" x14ac:dyDescent="0.35">
      <c r="J806413" s="1"/>
    </row>
    <row r="806414" spans="10:10" x14ac:dyDescent="0.35">
      <c r="J806414" s="1"/>
    </row>
    <row r="806415" spans="10:10" x14ac:dyDescent="0.35">
      <c r="J806415" s="1"/>
    </row>
    <row r="806416" spans="10:10" x14ac:dyDescent="0.35">
      <c r="J806416" s="1"/>
    </row>
    <row r="806417" spans="10:10" x14ac:dyDescent="0.35">
      <c r="J806417" s="1"/>
    </row>
    <row r="806418" spans="10:10" x14ac:dyDescent="0.35">
      <c r="J806418" s="1"/>
    </row>
    <row r="806419" spans="10:10" x14ac:dyDescent="0.35">
      <c r="J806419" s="1"/>
    </row>
    <row r="806420" spans="10:10" x14ac:dyDescent="0.35">
      <c r="J806420" s="1"/>
    </row>
    <row r="806421" spans="10:10" x14ac:dyDescent="0.35">
      <c r="J806421" s="1"/>
    </row>
    <row r="806422" spans="10:10" x14ac:dyDescent="0.35">
      <c r="J806422" s="1"/>
    </row>
    <row r="806423" spans="10:10" x14ac:dyDescent="0.35">
      <c r="J806423" s="1"/>
    </row>
    <row r="806424" spans="10:10" x14ac:dyDescent="0.35">
      <c r="J806424" s="1"/>
    </row>
    <row r="806425" spans="10:10" x14ac:dyDescent="0.35">
      <c r="J806425" s="1"/>
    </row>
    <row r="806426" spans="10:10" x14ac:dyDescent="0.35">
      <c r="J806426" s="1"/>
    </row>
    <row r="806427" spans="10:10" x14ac:dyDescent="0.35">
      <c r="J806427" s="1"/>
    </row>
    <row r="806428" spans="10:10" x14ac:dyDescent="0.35">
      <c r="J806428" s="1"/>
    </row>
    <row r="806429" spans="10:10" x14ac:dyDescent="0.35">
      <c r="J806429" s="1"/>
    </row>
    <row r="806430" spans="10:10" x14ac:dyDescent="0.35">
      <c r="J806430" s="1"/>
    </row>
    <row r="806431" spans="10:10" x14ac:dyDescent="0.35">
      <c r="J806431" s="1"/>
    </row>
    <row r="806432" spans="10:10" x14ac:dyDescent="0.35">
      <c r="J806432" s="1"/>
    </row>
    <row r="806433" spans="10:10" x14ac:dyDescent="0.35">
      <c r="J806433" s="1"/>
    </row>
    <row r="806434" spans="10:10" x14ac:dyDescent="0.35">
      <c r="J806434" s="1"/>
    </row>
    <row r="806435" spans="10:10" x14ac:dyDescent="0.35">
      <c r="J806435" s="1"/>
    </row>
    <row r="806436" spans="10:10" x14ac:dyDescent="0.35">
      <c r="J806436" s="1"/>
    </row>
    <row r="806437" spans="10:10" x14ac:dyDescent="0.35">
      <c r="J806437" s="1"/>
    </row>
    <row r="806438" spans="10:10" x14ac:dyDescent="0.35">
      <c r="J806438" s="1"/>
    </row>
    <row r="806439" spans="10:10" x14ac:dyDescent="0.35">
      <c r="J806439" s="1"/>
    </row>
    <row r="806440" spans="10:10" x14ac:dyDescent="0.35">
      <c r="J806440" s="1"/>
    </row>
    <row r="806441" spans="10:10" x14ac:dyDescent="0.35">
      <c r="J806441" s="1"/>
    </row>
    <row r="806442" spans="10:10" x14ac:dyDescent="0.35">
      <c r="J806442" s="1"/>
    </row>
    <row r="806443" spans="10:10" x14ac:dyDescent="0.35">
      <c r="J806443" s="1"/>
    </row>
    <row r="806444" spans="10:10" x14ac:dyDescent="0.35">
      <c r="J806444" s="1"/>
    </row>
    <row r="806445" spans="10:10" x14ac:dyDescent="0.35">
      <c r="J806445" s="1"/>
    </row>
    <row r="806446" spans="10:10" x14ac:dyDescent="0.35">
      <c r="J806446" s="1"/>
    </row>
    <row r="806447" spans="10:10" x14ac:dyDescent="0.35">
      <c r="J806447" s="1"/>
    </row>
    <row r="806448" spans="10:10" x14ac:dyDescent="0.35">
      <c r="J806448" s="1"/>
    </row>
    <row r="806449" spans="10:10" x14ac:dyDescent="0.35">
      <c r="J806449" s="1"/>
    </row>
    <row r="806450" spans="10:10" x14ac:dyDescent="0.35">
      <c r="J806450" s="1"/>
    </row>
    <row r="806451" spans="10:10" x14ac:dyDescent="0.35">
      <c r="J806451" s="1"/>
    </row>
    <row r="806452" spans="10:10" x14ac:dyDescent="0.35">
      <c r="J806452" s="1"/>
    </row>
    <row r="806453" spans="10:10" x14ac:dyDescent="0.35">
      <c r="J806453" s="1"/>
    </row>
    <row r="806454" spans="10:10" x14ac:dyDescent="0.35">
      <c r="J806454" s="1"/>
    </row>
    <row r="806455" spans="10:10" x14ac:dyDescent="0.35">
      <c r="J806455" s="1"/>
    </row>
    <row r="806456" spans="10:10" x14ac:dyDescent="0.35">
      <c r="J806456" s="1"/>
    </row>
    <row r="806457" spans="10:10" x14ac:dyDescent="0.35">
      <c r="J806457" s="1"/>
    </row>
    <row r="806458" spans="10:10" x14ac:dyDescent="0.35">
      <c r="J806458" s="1"/>
    </row>
    <row r="806459" spans="10:10" x14ac:dyDescent="0.35">
      <c r="J806459" s="1"/>
    </row>
    <row r="806460" spans="10:10" x14ac:dyDescent="0.35">
      <c r="J806460" s="1"/>
    </row>
    <row r="806461" spans="10:10" x14ac:dyDescent="0.35">
      <c r="J806461" s="1"/>
    </row>
    <row r="806462" spans="10:10" x14ac:dyDescent="0.35">
      <c r="J806462" s="1"/>
    </row>
    <row r="806463" spans="10:10" x14ac:dyDescent="0.35">
      <c r="J806463" s="1"/>
    </row>
    <row r="806464" spans="10:10" x14ac:dyDescent="0.35">
      <c r="J806464" s="1"/>
    </row>
    <row r="806465" spans="10:10" x14ac:dyDescent="0.35">
      <c r="J806465" s="1"/>
    </row>
    <row r="806466" spans="10:10" x14ac:dyDescent="0.35">
      <c r="J806466" s="1"/>
    </row>
    <row r="806467" spans="10:10" x14ac:dyDescent="0.35">
      <c r="J806467" s="1"/>
    </row>
    <row r="806468" spans="10:10" x14ac:dyDescent="0.35">
      <c r="J806468" s="1"/>
    </row>
    <row r="806469" spans="10:10" x14ac:dyDescent="0.35">
      <c r="J806469" s="1"/>
    </row>
    <row r="806470" spans="10:10" x14ac:dyDescent="0.35">
      <c r="J806470" s="1"/>
    </row>
    <row r="806471" spans="10:10" x14ac:dyDescent="0.35">
      <c r="J806471" s="1"/>
    </row>
    <row r="806472" spans="10:10" x14ac:dyDescent="0.35">
      <c r="J806472" s="1"/>
    </row>
    <row r="806473" spans="10:10" x14ac:dyDescent="0.35">
      <c r="J806473" s="1"/>
    </row>
    <row r="806474" spans="10:10" x14ac:dyDescent="0.35">
      <c r="J806474" s="1"/>
    </row>
    <row r="806475" spans="10:10" x14ac:dyDescent="0.35">
      <c r="J806475" s="1"/>
    </row>
    <row r="806476" spans="10:10" x14ac:dyDescent="0.35">
      <c r="J806476" s="1"/>
    </row>
    <row r="806477" spans="10:10" x14ac:dyDescent="0.35">
      <c r="J806477" s="1"/>
    </row>
    <row r="806478" spans="10:10" x14ac:dyDescent="0.35">
      <c r="J806478" s="1"/>
    </row>
    <row r="806479" spans="10:10" x14ac:dyDescent="0.35">
      <c r="J806479" s="1"/>
    </row>
    <row r="806480" spans="10:10" x14ac:dyDescent="0.35">
      <c r="J806480" s="1"/>
    </row>
    <row r="806481" spans="10:10" x14ac:dyDescent="0.35">
      <c r="J806481" s="1"/>
    </row>
    <row r="806482" spans="10:10" x14ac:dyDescent="0.35">
      <c r="J806482" s="1"/>
    </row>
    <row r="806483" spans="10:10" x14ac:dyDescent="0.35">
      <c r="J806483" s="1"/>
    </row>
    <row r="806484" spans="10:10" x14ac:dyDescent="0.35">
      <c r="J806484" s="1"/>
    </row>
    <row r="806485" spans="10:10" x14ac:dyDescent="0.35">
      <c r="J806485" s="1"/>
    </row>
    <row r="806486" spans="10:10" x14ac:dyDescent="0.35">
      <c r="J806486" s="1"/>
    </row>
    <row r="806487" spans="10:10" x14ac:dyDescent="0.35">
      <c r="J806487" s="1"/>
    </row>
    <row r="806488" spans="10:10" x14ac:dyDescent="0.35">
      <c r="J806488" s="1"/>
    </row>
    <row r="806489" spans="10:10" x14ac:dyDescent="0.35">
      <c r="J806489" s="1"/>
    </row>
    <row r="806490" spans="10:10" x14ac:dyDescent="0.35">
      <c r="J806490" s="1"/>
    </row>
    <row r="806491" spans="10:10" x14ac:dyDescent="0.35">
      <c r="J806491" s="1"/>
    </row>
    <row r="806492" spans="10:10" x14ac:dyDescent="0.35">
      <c r="J806492" s="1"/>
    </row>
    <row r="806493" spans="10:10" x14ac:dyDescent="0.35">
      <c r="J806493" s="1"/>
    </row>
    <row r="806494" spans="10:10" x14ac:dyDescent="0.35">
      <c r="J806494" s="1"/>
    </row>
    <row r="806495" spans="10:10" x14ac:dyDescent="0.35">
      <c r="J806495" s="1"/>
    </row>
    <row r="806496" spans="10:10" x14ac:dyDescent="0.35">
      <c r="J806496" s="1"/>
    </row>
    <row r="806497" spans="10:10" x14ac:dyDescent="0.35">
      <c r="J806497" s="1"/>
    </row>
    <row r="806498" spans="10:10" x14ac:dyDescent="0.35">
      <c r="J806498" s="1"/>
    </row>
    <row r="806499" spans="10:10" x14ac:dyDescent="0.35">
      <c r="J806499" s="1"/>
    </row>
    <row r="806500" spans="10:10" x14ac:dyDescent="0.35">
      <c r="J806500" s="1"/>
    </row>
    <row r="806501" spans="10:10" x14ac:dyDescent="0.35">
      <c r="J806501" s="1"/>
    </row>
    <row r="806502" spans="10:10" x14ac:dyDescent="0.35">
      <c r="J806502" s="1"/>
    </row>
    <row r="806503" spans="10:10" x14ac:dyDescent="0.35">
      <c r="J806503" s="1"/>
    </row>
    <row r="806504" spans="10:10" x14ac:dyDescent="0.35">
      <c r="J806504" s="1"/>
    </row>
    <row r="806505" spans="10:10" x14ac:dyDescent="0.35">
      <c r="J806505" s="1"/>
    </row>
    <row r="806506" spans="10:10" x14ac:dyDescent="0.35">
      <c r="J806506" s="1"/>
    </row>
    <row r="806507" spans="10:10" x14ac:dyDescent="0.35">
      <c r="J806507" s="1"/>
    </row>
    <row r="806508" spans="10:10" x14ac:dyDescent="0.35">
      <c r="J806508" s="1"/>
    </row>
    <row r="806509" spans="10:10" x14ac:dyDescent="0.35">
      <c r="J806509" s="1"/>
    </row>
    <row r="806510" spans="10:10" x14ac:dyDescent="0.35">
      <c r="J806510" s="1"/>
    </row>
    <row r="806511" spans="10:10" x14ac:dyDescent="0.35">
      <c r="J806511" s="1"/>
    </row>
    <row r="806512" spans="10:10" x14ac:dyDescent="0.35">
      <c r="J806512" s="1"/>
    </row>
    <row r="806513" spans="10:10" x14ac:dyDescent="0.35">
      <c r="J806513" s="1"/>
    </row>
    <row r="806514" spans="10:10" x14ac:dyDescent="0.35">
      <c r="J806514" s="1"/>
    </row>
    <row r="806515" spans="10:10" x14ac:dyDescent="0.35">
      <c r="J806515" s="1"/>
    </row>
    <row r="806516" spans="10:10" x14ac:dyDescent="0.35">
      <c r="J806516" s="1"/>
    </row>
    <row r="806517" spans="10:10" x14ac:dyDescent="0.35">
      <c r="J806517" s="1"/>
    </row>
    <row r="806518" spans="10:10" x14ac:dyDescent="0.35">
      <c r="J806518" s="1"/>
    </row>
    <row r="806519" spans="10:10" x14ac:dyDescent="0.35">
      <c r="J806519" s="1"/>
    </row>
    <row r="806520" spans="10:10" x14ac:dyDescent="0.35">
      <c r="J806520" s="1"/>
    </row>
    <row r="806521" spans="10:10" x14ac:dyDescent="0.35">
      <c r="J806521" s="1"/>
    </row>
    <row r="806522" spans="10:10" x14ac:dyDescent="0.35">
      <c r="J806522" s="1"/>
    </row>
    <row r="806523" spans="10:10" x14ac:dyDescent="0.35">
      <c r="J806523" s="1"/>
    </row>
    <row r="806524" spans="10:10" x14ac:dyDescent="0.35">
      <c r="J806524" s="1"/>
    </row>
    <row r="806525" spans="10:10" x14ac:dyDescent="0.35">
      <c r="J806525" s="1"/>
    </row>
    <row r="806526" spans="10:10" x14ac:dyDescent="0.35">
      <c r="J806526" s="1"/>
    </row>
    <row r="806527" spans="10:10" x14ac:dyDescent="0.35">
      <c r="J806527" s="1"/>
    </row>
    <row r="806528" spans="10:10" x14ac:dyDescent="0.35">
      <c r="J806528" s="1"/>
    </row>
    <row r="806529" spans="10:10" x14ac:dyDescent="0.35">
      <c r="J806529" s="1"/>
    </row>
    <row r="806530" spans="10:10" x14ac:dyDescent="0.35">
      <c r="J806530" s="1"/>
    </row>
    <row r="806531" spans="10:10" x14ac:dyDescent="0.35">
      <c r="J806531" s="1"/>
    </row>
    <row r="806532" spans="10:10" x14ac:dyDescent="0.35">
      <c r="J806532" s="1"/>
    </row>
    <row r="806533" spans="10:10" x14ac:dyDescent="0.35">
      <c r="J806533" s="1"/>
    </row>
    <row r="806534" spans="10:10" x14ac:dyDescent="0.35">
      <c r="J806534" s="1"/>
    </row>
    <row r="806535" spans="10:10" x14ac:dyDescent="0.35">
      <c r="J806535" s="1"/>
    </row>
    <row r="806536" spans="10:10" x14ac:dyDescent="0.35">
      <c r="J806536" s="1"/>
    </row>
    <row r="806537" spans="10:10" x14ac:dyDescent="0.35">
      <c r="J806537" s="1"/>
    </row>
    <row r="806538" spans="10:10" x14ac:dyDescent="0.35">
      <c r="J806538" s="1"/>
    </row>
    <row r="806539" spans="10:10" x14ac:dyDescent="0.35">
      <c r="J806539" s="1"/>
    </row>
    <row r="806540" spans="10:10" x14ac:dyDescent="0.35">
      <c r="J806540" s="1"/>
    </row>
    <row r="806541" spans="10:10" x14ac:dyDescent="0.35">
      <c r="J806541" s="1"/>
    </row>
    <row r="806542" spans="10:10" x14ac:dyDescent="0.35">
      <c r="J806542" s="1"/>
    </row>
    <row r="806543" spans="10:10" x14ac:dyDescent="0.35">
      <c r="J806543" s="1"/>
    </row>
    <row r="806544" spans="10:10" x14ac:dyDescent="0.35">
      <c r="J806544" s="1"/>
    </row>
    <row r="806545" spans="10:10" x14ac:dyDescent="0.35">
      <c r="J806545" s="1"/>
    </row>
    <row r="806546" spans="10:10" x14ac:dyDescent="0.35">
      <c r="J806546" s="1"/>
    </row>
    <row r="806547" spans="10:10" x14ac:dyDescent="0.35">
      <c r="J806547" s="1"/>
    </row>
    <row r="806548" spans="10:10" x14ac:dyDescent="0.35">
      <c r="J806548" s="1"/>
    </row>
    <row r="806549" spans="10:10" x14ac:dyDescent="0.35">
      <c r="J806549" s="1"/>
    </row>
    <row r="806550" spans="10:10" x14ac:dyDescent="0.35">
      <c r="J806550" s="1"/>
    </row>
    <row r="806551" spans="10:10" x14ac:dyDescent="0.35">
      <c r="J806551" s="1"/>
    </row>
    <row r="806552" spans="10:10" x14ac:dyDescent="0.35">
      <c r="J806552" s="1"/>
    </row>
    <row r="806553" spans="10:10" x14ac:dyDescent="0.35">
      <c r="J806553" s="1"/>
    </row>
    <row r="806554" spans="10:10" x14ac:dyDescent="0.35">
      <c r="J806554" s="1"/>
    </row>
    <row r="806555" spans="10:10" x14ac:dyDescent="0.35">
      <c r="J806555" s="1"/>
    </row>
    <row r="806556" spans="10:10" x14ac:dyDescent="0.35">
      <c r="J806556" s="1"/>
    </row>
    <row r="806557" spans="10:10" x14ac:dyDescent="0.35">
      <c r="J806557" s="1"/>
    </row>
    <row r="806558" spans="10:10" x14ac:dyDescent="0.35">
      <c r="J806558" s="1"/>
    </row>
    <row r="806559" spans="10:10" x14ac:dyDescent="0.35">
      <c r="J806559" s="1"/>
    </row>
    <row r="806560" spans="10:10" x14ac:dyDescent="0.35">
      <c r="J806560" s="1"/>
    </row>
    <row r="806561" spans="10:10" x14ac:dyDescent="0.35">
      <c r="J806561" s="1"/>
    </row>
    <row r="806562" spans="10:10" x14ac:dyDescent="0.35">
      <c r="J806562" s="1"/>
    </row>
    <row r="806563" spans="10:10" x14ac:dyDescent="0.35">
      <c r="J806563" s="1"/>
    </row>
    <row r="806564" spans="10:10" x14ac:dyDescent="0.35">
      <c r="J806564" s="1"/>
    </row>
    <row r="806565" spans="10:10" x14ac:dyDescent="0.35">
      <c r="J806565" s="1"/>
    </row>
    <row r="806566" spans="10:10" x14ac:dyDescent="0.35">
      <c r="J806566" s="1"/>
    </row>
    <row r="806567" spans="10:10" x14ac:dyDescent="0.35">
      <c r="J806567" s="1"/>
    </row>
    <row r="806568" spans="10:10" x14ac:dyDescent="0.35">
      <c r="J806568" s="1"/>
    </row>
    <row r="806569" spans="10:10" x14ac:dyDescent="0.35">
      <c r="J806569" s="1"/>
    </row>
    <row r="806570" spans="10:10" x14ac:dyDescent="0.35">
      <c r="J806570" s="1"/>
    </row>
    <row r="806571" spans="10:10" x14ac:dyDescent="0.35">
      <c r="J806571" s="1"/>
    </row>
    <row r="806572" spans="10:10" x14ac:dyDescent="0.35">
      <c r="J806572" s="1"/>
    </row>
    <row r="806573" spans="10:10" x14ac:dyDescent="0.35">
      <c r="J806573" s="1"/>
    </row>
    <row r="806574" spans="10:10" x14ac:dyDescent="0.35">
      <c r="J806574" s="1"/>
    </row>
    <row r="806575" spans="10:10" x14ac:dyDescent="0.35">
      <c r="J806575" s="1"/>
    </row>
    <row r="806576" spans="10:10" x14ac:dyDescent="0.35">
      <c r="J806576" s="1"/>
    </row>
    <row r="806577" spans="10:10" x14ac:dyDescent="0.35">
      <c r="J806577" s="1"/>
    </row>
    <row r="806578" spans="10:10" x14ac:dyDescent="0.35">
      <c r="J806578" s="1"/>
    </row>
    <row r="806579" spans="10:10" x14ac:dyDescent="0.35">
      <c r="J806579" s="1"/>
    </row>
    <row r="806580" spans="10:10" x14ac:dyDescent="0.35">
      <c r="J806580" s="1"/>
    </row>
    <row r="806581" spans="10:10" x14ac:dyDescent="0.35">
      <c r="J806581" s="1"/>
    </row>
    <row r="806582" spans="10:10" x14ac:dyDescent="0.35">
      <c r="J806582" s="1"/>
    </row>
    <row r="806583" spans="10:10" x14ac:dyDescent="0.35">
      <c r="J806583" s="1"/>
    </row>
    <row r="806584" spans="10:10" x14ac:dyDescent="0.35">
      <c r="J806584" s="1"/>
    </row>
    <row r="806585" spans="10:10" x14ac:dyDescent="0.35">
      <c r="J806585" s="1"/>
    </row>
    <row r="806586" spans="10:10" x14ac:dyDescent="0.35">
      <c r="J806586" s="1"/>
    </row>
    <row r="806587" spans="10:10" x14ac:dyDescent="0.35">
      <c r="J806587" s="1"/>
    </row>
    <row r="806588" spans="10:10" x14ac:dyDescent="0.35">
      <c r="J806588" s="1"/>
    </row>
    <row r="806589" spans="10:10" x14ac:dyDescent="0.35">
      <c r="J806589" s="1"/>
    </row>
    <row r="806590" spans="10:10" x14ac:dyDescent="0.35">
      <c r="J806590" s="1"/>
    </row>
    <row r="806591" spans="10:10" x14ac:dyDescent="0.35">
      <c r="J806591" s="1"/>
    </row>
    <row r="806592" spans="10:10" x14ac:dyDescent="0.35">
      <c r="J806592" s="1"/>
    </row>
    <row r="806593" spans="10:10" x14ac:dyDescent="0.35">
      <c r="J806593" s="1"/>
    </row>
    <row r="806594" spans="10:10" x14ac:dyDescent="0.35">
      <c r="J806594" s="1"/>
    </row>
    <row r="806595" spans="10:10" x14ac:dyDescent="0.35">
      <c r="J806595" s="1"/>
    </row>
    <row r="806596" spans="10:10" x14ac:dyDescent="0.35">
      <c r="J806596" s="1"/>
    </row>
    <row r="806597" spans="10:10" x14ac:dyDescent="0.35">
      <c r="J806597" s="1"/>
    </row>
    <row r="806598" spans="10:10" x14ac:dyDescent="0.35">
      <c r="J806598" s="1"/>
    </row>
    <row r="806599" spans="10:10" x14ac:dyDescent="0.35">
      <c r="J806599" s="1"/>
    </row>
    <row r="806600" spans="10:10" x14ac:dyDescent="0.35">
      <c r="J806600" s="1"/>
    </row>
    <row r="806601" spans="10:10" x14ac:dyDescent="0.35">
      <c r="J806601" s="1"/>
    </row>
    <row r="806602" spans="10:10" x14ac:dyDescent="0.35">
      <c r="J806602" s="1"/>
    </row>
    <row r="806603" spans="10:10" x14ac:dyDescent="0.35">
      <c r="J806603" s="1"/>
    </row>
    <row r="806604" spans="10:10" x14ac:dyDescent="0.35">
      <c r="J806604" s="1"/>
    </row>
    <row r="806605" spans="10:10" x14ac:dyDescent="0.35">
      <c r="J806605" s="1"/>
    </row>
    <row r="806606" spans="10:10" x14ac:dyDescent="0.35">
      <c r="J806606" s="1"/>
    </row>
    <row r="806607" spans="10:10" x14ac:dyDescent="0.35">
      <c r="J806607" s="1"/>
    </row>
    <row r="806608" spans="10:10" x14ac:dyDescent="0.35">
      <c r="J806608" s="1"/>
    </row>
    <row r="806609" spans="10:10" x14ac:dyDescent="0.35">
      <c r="J806609" s="1"/>
    </row>
    <row r="806610" spans="10:10" x14ac:dyDescent="0.35">
      <c r="J806610" s="1"/>
    </row>
    <row r="806611" spans="10:10" x14ac:dyDescent="0.35">
      <c r="J806611" s="1"/>
    </row>
    <row r="806612" spans="10:10" x14ac:dyDescent="0.35">
      <c r="J806612" s="1"/>
    </row>
    <row r="806613" spans="10:10" x14ac:dyDescent="0.35">
      <c r="J806613" s="1"/>
    </row>
    <row r="806614" spans="10:10" x14ac:dyDescent="0.35">
      <c r="J806614" s="1"/>
    </row>
    <row r="806615" spans="10:10" x14ac:dyDescent="0.35">
      <c r="J806615" s="1"/>
    </row>
    <row r="806616" spans="10:10" x14ac:dyDescent="0.35">
      <c r="J806616" s="1"/>
    </row>
    <row r="806617" spans="10:10" x14ac:dyDescent="0.35">
      <c r="J806617" s="1"/>
    </row>
    <row r="806618" spans="10:10" x14ac:dyDescent="0.35">
      <c r="J806618" s="1"/>
    </row>
    <row r="806619" spans="10:10" x14ac:dyDescent="0.35">
      <c r="J806619" s="1"/>
    </row>
    <row r="806620" spans="10:10" x14ac:dyDescent="0.35">
      <c r="J806620" s="1"/>
    </row>
    <row r="806621" spans="10:10" x14ac:dyDescent="0.35">
      <c r="J806621" s="1"/>
    </row>
    <row r="806622" spans="10:10" x14ac:dyDescent="0.35">
      <c r="J806622" s="1"/>
    </row>
    <row r="806623" spans="10:10" x14ac:dyDescent="0.35">
      <c r="J806623" s="1"/>
    </row>
    <row r="806624" spans="10:10" x14ac:dyDescent="0.35">
      <c r="J806624" s="1"/>
    </row>
    <row r="806625" spans="10:10" x14ac:dyDescent="0.35">
      <c r="J806625" s="1"/>
    </row>
    <row r="806626" spans="10:10" x14ac:dyDescent="0.35">
      <c r="J806626" s="1"/>
    </row>
    <row r="806627" spans="10:10" x14ac:dyDescent="0.35">
      <c r="J806627" s="1"/>
    </row>
    <row r="806628" spans="10:10" x14ac:dyDescent="0.35">
      <c r="J806628" s="1"/>
    </row>
    <row r="806629" spans="10:10" x14ac:dyDescent="0.35">
      <c r="J806629" s="1"/>
    </row>
    <row r="806630" spans="10:10" x14ac:dyDescent="0.35">
      <c r="J806630" s="1"/>
    </row>
    <row r="806631" spans="10:10" x14ac:dyDescent="0.35">
      <c r="J806631" s="1"/>
    </row>
    <row r="806632" spans="10:10" x14ac:dyDescent="0.35">
      <c r="J806632" s="1"/>
    </row>
    <row r="806633" spans="10:10" x14ac:dyDescent="0.35">
      <c r="J806633" s="1"/>
    </row>
    <row r="806634" spans="10:10" x14ac:dyDescent="0.35">
      <c r="J806634" s="1"/>
    </row>
    <row r="806635" spans="10:10" x14ac:dyDescent="0.35">
      <c r="J806635" s="1"/>
    </row>
    <row r="806636" spans="10:10" x14ac:dyDescent="0.35">
      <c r="J806636" s="1"/>
    </row>
    <row r="806637" spans="10:10" x14ac:dyDescent="0.35">
      <c r="J806637" s="1"/>
    </row>
    <row r="806638" spans="10:10" x14ac:dyDescent="0.35">
      <c r="J806638" s="1"/>
    </row>
    <row r="806639" spans="10:10" x14ac:dyDescent="0.35">
      <c r="J806639" s="1"/>
    </row>
    <row r="806640" spans="10:10" x14ac:dyDescent="0.35">
      <c r="J806640" s="1"/>
    </row>
    <row r="806641" spans="10:10" x14ac:dyDescent="0.35">
      <c r="J806641" s="1"/>
    </row>
    <row r="806642" spans="10:10" x14ac:dyDescent="0.35">
      <c r="J806642" s="1"/>
    </row>
    <row r="806643" spans="10:10" x14ac:dyDescent="0.35">
      <c r="J806643" s="1"/>
    </row>
    <row r="806644" spans="10:10" x14ac:dyDescent="0.35">
      <c r="J806644" s="1"/>
    </row>
    <row r="806645" spans="10:10" x14ac:dyDescent="0.35">
      <c r="J806645" s="1"/>
    </row>
    <row r="806646" spans="10:10" x14ac:dyDescent="0.35">
      <c r="J806646" s="1"/>
    </row>
    <row r="806647" spans="10:10" x14ac:dyDescent="0.35">
      <c r="J806647" s="1"/>
    </row>
    <row r="806648" spans="10:10" x14ac:dyDescent="0.35">
      <c r="J806648" s="1"/>
    </row>
    <row r="806649" spans="10:10" x14ac:dyDescent="0.35">
      <c r="J806649" s="1"/>
    </row>
    <row r="806650" spans="10:10" x14ac:dyDescent="0.35">
      <c r="J806650" s="1"/>
    </row>
    <row r="806651" spans="10:10" x14ac:dyDescent="0.35">
      <c r="J806651" s="1"/>
    </row>
    <row r="806652" spans="10:10" x14ac:dyDescent="0.35">
      <c r="J806652" s="1"/>
    </row>
    <row r="806653" spans="10:10" x14ac:dyDescent="0.35">
      <c r="J806653" s="1"/>
    </row>
    <row r="806654" spans="10:10" x14ac:dyDescent="0.35">
      <c r="J806654" s="1"/>
    </row>
    <row r="806655" spans="10:10" x14ac:dyDescent="0.35">
      <c r="J806655" s="1"/>
    </row>
    <row r="806656" spans="10:10" x14ac:dyDescent="0.35">
      <c r="J806656" s="1"/>
    </row>
    <row r="806657" spans="10:10" x14ac:dyDescent="0.35">
      <c r="J806657" s="1"/>
    </row>
    <row r="806658" spans="10:10" x14ac:dyDescent="0.35">
      <c r="J806658" s="1"/>
    </row>
    <row r="806659" spans="10:10" x14ac:dyDescent="0.35">
      <c r="J806659" s="1"/>
    </row>
    <row r="806660" spans="10:10" x14ac:dyDescent="0.35">
      <c r="J806660" s="1"/>
    </row>
    <row r="806661" spans="10:10" x14ac:dyDescent="0.35">
      <c r="J806661" s="1"/>
    </row>
    <row r="806662" spans="10:10" x14ac:dyDescent="0.35">
      <c r="J806662" s="1"/>
    </row>
    <row r="806663" spans="10:10" x14ac:dyDescent="0.35">
      <c r="J806663" s="1"/>
    </row>
    <row r="806664" spans="10:10" x14ac:dyDescent="0.35">
      <c r="J806664" s="1"/>
    </row>
    <row r="806665" spans="10:10" x14ac:dyDescent="0.35">
      <c r="J806665" s="1"/>
    </row>
    <row r="806666" spans="10:10" x14ac:dyDescent="0.35">
      <c r="J806666" s="1"/>
    </row>
    <row r="806667" spans="10:10" x14ac:dyDescent="0.35">
      <c r="J806667" s="1"/>
    </row>
    <row r="806668" spans="10:10" x14ac:dyDescent="0.35">
      <c r="J806668" s="1"/>
    </row>
    <row r="806669" spans="10:10" x14ac:dyDescent="0.35">
      <c r="J806669" s="1"/>
    </row>
    <row r="806670" spans="10:10" x14ac:dyDescent="0.35">
      <c r="J806670" s="1"/>
    </row>
    <row r="806671" spans="10:10" x14ac:dyDescent="0.35">
      <c r="J806671" s="1"/>
    </row>
    <row r="806672" spans="10:10" x14ac:dyDescent="0.35">
      <c r="J806672" s="1"/>
    </row>
    <row r="806673" spans="10:10" x14ac:dyDescent="0.35">
      <c r="J806673" s="1"/>
    </row>
    <row r="806674" spans="10:10" x14ac:dyDescent="0.35">
      <c r="J806674" s="1"/>
    </row>
    <row r="806675" spans="10:10" x14ac:dyDescent="0.35">
      <c r="J806675" s="1"/>
    </row>
    <row r="806676" spans="10:10" x14ac:dyDescent="0.35">
      <c r="J806676" s="1"/>
    </row>
    <row r="806677" spans="10:10" x14ac:dyDescent="0.35">
      <c r="J806677" s="1"/>
    </row>
    <row r="806678" spans="10:10" x14ac:dyDescent="0.35">
      <c r="J806678" s="1"/>
    </row>
    <row r="806679" spans="10:10" x14ac:dyDescent="0.35">
      <c r="J806679" s="1"/>
    </row>
    <row r="806680" spans="10:10" x14ac:dyDescent="0.35">
      <c r="J806680" s="1"/>
    </row>
    <row r="806681" spans="10:10" x14ac:dyDescent="0.35">
      <c r="J806681" s="1"/>
    </row>
    <row r="806682" spans="10:10" x14ac:dyDescent="0.35">
      <c r="J806682" s="1"/>
    </row>
    <row r="806683" spans="10:10" x14ac:dyDescent="0.35">
      <c r="J806683" s="1"/>
    </row>
    <row r="806684" spans="10:10" x14ac:dyDescent="0.35">
      <c r="J806684" s="1"/>
    </row>
    <row r="806685" spans="10:10" x14ac:dyDescent="0.35">
      <c r="J806685" s="1"/>
    </row>
    <row r="806686" spans="10:10" x14ac:dyDescent="0.35">
      <c r="J806686" s="1"/>
    </row>
    <row r="806687" spans="10:10" x14ac:dyDescent="0.35">
      <c r="J806687" s="1"/>
    </row>
    <row r="806688" spans="10:10" x14ac:dyDescent="0.35">
      <c r="J806688" s="1"/>
    </row>
    <row r="806689" spans="10:10" x14ac:dyDescent="0.35">
      <c r="J806689" s="1"/>
    </row>
    <row r="806690" spans="10:10" x14ac:dyDescent="0.35">
      <c r="J806690" s="1"/>
    </row>
    <row r="806691" spans="10:10" x14ac:dyDescent="0.35">
      <c r="J806691" s="1"/>
    </row>
    <row r="806692" spans="10:10" x14ac:dyDescent="0.35">
      <c r="J806692" s="1"/>
    </row>
    <row r="806693" spans="10:10" x14ac:dyDescent="0.35">
      <c r="J806693" s="1"/>
    </row>
    <row r="806694" spans="10:10" x14ac:dyDescent="0.35">
      <c r="J806694" s="1"/>
    </row>
    <row r="806695" spans="10:10" x14ac:dyDescent="0.35">
      <c r="J806695" s="1"/>
    </row>
    <row r="806696" spans="10:10" x14ac:dyDescent="0.35">
      <c r="J806696" s="1"/>
    </row>
    <row r="806697" spans="10:10" x14ac:dyDescent="0.35">
      <c r="J806697" s="1"/>
    </row>
    <row r="806698" spans="10:10" x14ac:dyDescent="0.35">
      <c r="J806698" s="1"/>
    </row>
    <row r="806699" spans="10:10" x14ac:dyDescent="0.35">
      <c r="J806699" s="1"/>
    </row>
    <row r="806700" spans="10:10" x14ac:dyDescent="0.35">
      <c r="J806700" s="1"/>
    </row>
    <row r="806701" spans="10:10" x14ac:dyDescent="0.35">
      <c r="J806701" s="1"/>
    </row>
    <row r="806702" spans="10:10" x14ac:dyDescent="0.35">
      <c r="J806702" s="1"/>
    </row>
    <row r="806703" spans="10:10" x14ac:dyDescent="0.35">
      <c r="J806703" s="1"/>
    </row>
    <row r="806704" spans="10:10" x14ac:dyDescent="0.35">
      <c r="J806704" s="1"/>
    </row>
    <row r="806705" spans="10:10" x14ac:dyDescent="0.35">
      <c r="J806705" s="1"/>
    </row>
    <row r="806706" spans="10:10" x14ac:dyDescent="0.35">
      <c r="J806706" s="1"/>
    </row>
    <row r="806707" spans="10:10" x14ac:dyDescent="0.35">
      <c r="J806707" s="1"/>
    </row>
    <row r="806708" spans="10:10" x14ac:dyDescent="0.35">
      <c r="J806708" s="1"/>
    </row>
    <row r="806709" spans="10:10" x14ac:dyDescent="0.35">
      <c r="J806709" s="1"/>
    </row>
    <row r="806710" spans="10:10" x14ac:dyDescent="0.35">
      <c r="J806710" s="1"/>
    </row>
    <row r="806711" spans="10:10" x14ac:dyDescent="0.35">
      <c r="J806711" s="1"/>
    </row>
    <row r="806712" spans="10:10" x14ac:dyDescent="0.35">
      <c r="J806712" s="1"/>
    </row>
    <row r="806713" spans="10:10" x14ac:dyDescent="0.35">
      <c r="J806713" s="1"/>
    </row>
    <row r="806714" spans="10:10" x14ac:dyDescent="0.35">
      <c r="J806714" s="1"/>
    </row>
    <row r="806715" spans="10:10" x14ac:dyDescent="0.35">
      <c r="J806715" s="1"/>
    </row>
    <row r="806716" spans="10:10" x14ac:dyDescent="0.35">
      <c r="J806716" s="1"/>
    </row>
    <row r="806717" spans="10:10" x14ac:dyDescent="0.35">
      <c r="J806717" s="1"/>
    </row>
    <row r="806718" spans="10:10" x14ac:dyDescent="0.35">
      <c r="J806718" s="1"/>
    </row>
    <row r="806719" spans="10:10" x14ac:dyDescent="0.35">
      <c r="J806719" s="1"/>
    </row>
    <row r="806720" spans="10:10" x14ac:dyDescent="0.35">
      <c r="J806720" s="1"/>
    </row>
    <row r="806721" spans="10:10" x14ac:dyDescent="0.35">
      <c r="J806721" s="1"/>
    </row>
    <row r="806722" spans="10:10" x14ac:dyDescent="0.35">
      <c r="J806722" s="1"/>
    </row>
    <row r="806723" spans="10:10" x14ac:dyDescent="0.35">
      <c r="J806723" s="1"/>
    </row>
    <row r="806724" spans="10:10" x14ac:dyDescent="0.35">
      <c r="J806724" s="1"/>
    </row>
    <row r="806725" spans="10:10" x14ac:dyDescent="0.35">
      <c r="J806725" s="1"/>
    </row>
    <row r="806726" spans="10:10" x14ac:dyDescent="0.35">
      <c r="J806726" s="1"/>
    </row>
    <row r="806727" spans="10:10" x14ac:dyDescent="0.35">
      <c r="J806727" s="1"/>
    </row>
    <row r="806728" spans="10:10" x14ac:dyDescent="0.35">
      <c r="J806728" s="1"/>
    </row>
    <row r="806729" spans="10:10" x14ac:dyDescent="0.35">
      <c r="J806729" s="1"/>
    </row>
    <row r="806730" spans="10:10" x14ac:dyDescent="0.35">
      <c r="J806730" s="1"/>
    </row>
    <row r="806731" spans="10:10" x14ac:dyDescent="0.35">
      <c r="J806731" s="1"/>
    </row>
    <row r="806732" spans="10:10" x14ac:dyDescent="0.35">
      <c r="J806732" s="1"/>
    </row>
    <row r="806733" spans="10:10" x14ac:dyDescent="0.35">
      <c r="J806733" s="1"/>
    </row>
    <row r="806734" spans="10:10" x14ac:dyDescent="0.35">
      <c r="J806734" s="1"/>
    </row>
    <row r="806735" spans="10:10" x14ac:dyDescent="0.35">
      <c r="J806735" s="1"/>
    </row>
    <row r="806736" spans="10:10" x14ac:dyDescent="0.35">
      <c r="J806736" s="1"/>
    </row>
    <row r="806737" spans="10:10" x14ac:dyDescent="0.35">
      <c r="J806737" s="1"/>
    </row>
    <row r="806738" spans="10:10" x14ac:dyDescent="0.35">
      <c r="J806738" s="1"/>
    </row>
    <row r="806739" spans="10:10" x14ac:dyDescent="0.35">
      <c r="J806739" s="1"/>
    </row>
    <row r="806740" spans="10:10" x14ac:dyDescent="0.35">
      <c r="J806740" s="1"/>
    </row>
    <row r="806741" spans="10:10" x14ac:dyDescent="0.35">
      <c r="J806741" s="1"/>
    </row>
    <row r="806742" spans="10:10" x14ac:dyDescent="0.35">
      <c r="J806742" s="1"/>
    </row>
    <row r="806743" spans="10:10" x14ac:dyDescent="0.35">
      <c r="J806743" s="1"/>
    </row>
    <row r="806744" spans="10:10" x14ac:dyDescent="0.35">
      <c r="J806744" s="1"/>
    </row>
    <row r="806745" spans="10:10" x14ac:dyDescent="0.35">
      <c r="J806745" s="1"/>
    </row>
    <row r="806746" spans="10:10" x14ac:dyDescent="0.35">
      <c r="J806746" s="1"/>
    </row>
    <row r="806747" spans="10:10" x14ac:dyDescent="0.35">
      <c r="J806747" s="1"/>
    </row>
    <row r="806748" spans="10:10" x14ac:dyDescent="0.35">
      <c r="J806748" s="1"/>
    </row>
    <row r="806749" spans="10:10" x14ac:dyDescent="0.35">
      <c r="J806749" s="1"/>
    </row>
    <row r="806750" spans="10:10" x14ac:dyDescent="0.35">
      <c r="J806750" s="1"/>
    </row>
    <row r="806751" spans="10:10" x14ac:dyDescent="0.35">
      <c r="J806751" s="1"/>
    </row>
    <row r="806752" spans="10:10" x14ac:dyDescent="0.35">
      <c r="J806752" s="1"/>
    </row>
    <row r="806753" spans="10:10" x14ac:dyDescent="0.35">
      <c r="J806753" s="1"/>
    </row>
    <row r="806754" spans="10:10" x14ac:dyDescent="0.35">
      <c r="J806754" s="1"/>
    </row>
    <row r="806755" spans="10:10" x14ac:dyDescent="0.35">
      <c r="J806755" s="1"/>
    </row>
    <row r="806756" spans="10:10" x14ac:dyDescent="0.35">
      <c r="J806756" s="1"/>
    </row>
    <row r="806757" spans="10:10" x14ac:dyDescent="0.35">
      <c r="J806757" s="1"/>
    </row>
    <row r="806758" spans="10:10" x14ac:dyDescent="0.35">
      <c r="J806758" s="1"/>
    </row>
    <row r="806759" spans="10:10" x14ac:dyDescent="0.35">
      <c r="J806759" s="1"/>
    </row>
    <row r="806760" spans="10:10" x14ac:dyDescent="0.35">
      <c r="J806760" s="1"/>
    </row>
    <row r="806761" spans="10:10" x14ac:dyDescent="0.35">
      <c r="J806761" s="1"/>
    </row>
    <row r="806762" spans="10:10" x14ac:dyDescent="0.35">
      <c r="J806762" s="1"/>
    </row>
    <row r="806763" spans="10:10" x14ac:dyDescent="0.35">
      <c r="J806763" s="1"/>
    </row>
    <row r="806764" spans="10:10" x14ac:dyDescent="0.35">
      <c r="J806764" s="1"/>
    </row>
    <row r="806765" spans="10:10" x14ac:dyDescent="0.35">
      <c r="J806765" s="1"/>
    </row>
    <row r="806766" spans="10:10" x14ac:dyDescent="0.35">
      <c r="J806766" s="1"/>
    </row>
    <row r="806767" spans="10:10" x14ac:dyDescent="0.35">
      <c r="J806767" s="1"/>
    </row>
    <row r="806768" spans="10:10" x14ac:dyDescent="0.35">
      <c r="J806768" s="1"/>
    </row>
    <row r="806769" spans="10:10" x14ac:dyDescent="0.35">
      <c r="J806769" s="1"/>
    </row>
    <row r="806770" spans="10:10" x14ac:dyDescent="0.35">
      <c r="J806770" s="1"/>
    </row>
    <row r="806771" spans="10:10" x14ac:dyDescent="0.35">
      <c r="J806771" s="1"/>
    </row>
    <row r="806772" spans="10:10" x14ac:dyDescent="0.35">
      <c r="J806772" s="1"/>
    </row>
    <row r="806773" spans="10:10" x14ac:dyDescent="0.35">
      <c r="J806773" s="1"/>
    </row>
    <row r="806774" spans="10:10" x14ac:dyDescent="0.35">
      <c r="J806774" s="1"/>
    </row>
    <row r="806775" spans="10:10" x14ac:dyDescent="0.35">
      <c r="J806775" s="1"/>
    </row>
    <row r="806776" spans="10:10" x14ac:dyDescent="0.35">
      <c r="J806776" s="1"/>
    </row>
    <row r="806777" spans="10:10" x14ac:dyDescent="0.35">
      <c r="J806777" s="1"/>
    </row>
    <row r="806778" spans="10:10" x14ac:dyDescent="0.35">
      <c r="J806778" s="1"/>
    </row>
    <row r="806779" spans="10:10" x14ac:dyDescent="0.35">
      <c r="J806779" s="1"/>
    </row>
    <row r="806780" spans="10:10" x14ac:dyDescent="0.35">
      <c r="J806780" s="1"/>
    </row>
    <row r="806781" spans="10:10" x14ac:dyDescent="0.35">
      <c r="J806781" s="1"/>
    </row>
    <row r="806782" spans="10:10" x14ac:dyDescent="0.35">
      <c r="J806782" s="1"/>
    </row>
    <row r="806783" spans="10:10" x14ac:dyDescent="0.35">
      <c r="J806783" s="1"/>
    </row>
    <row r="806784" spans="10:10" x14ac:dyDescent="0.35">
      <c r="J806784" s="1"/>
    </row>
    <row r="806785" spans="10:10" x14ac:dyDescent="0.35">
      <c r="J806785" s="1"/>
    </row>
    <row r="806786" spans="10:10" x14ac:dyDescent="0.35">
      <c r="J806786" s="1"/>
    </row>
    <row r="806787" spans="10:10" x14ac:dyDescent="0.35">
      <c r="J806787" s="1"/>
    </row>
    <row r="806788" spans="10:10" x14ac:dyDescent="0.35">
      <c r="J806788" s="1"/>
    </row>
    <row r="806789" spans="10:10" x14ac:dyDescent="0.35">
      <c r="J806789" s="1"/>
    </row>
    <row r="806790" spans="10:10" x14ac:dyDescent="0.35">
      <c r="J806790" s="1"/>
    </row>
    <row r="806791" spans="10:10" x14ac:dyDescent="0.35">
      <c r="J806791" s="1"/>
    </row>
    <row r="806792" spans="10:10" x14ac:dyDescent="0.35">
      <c r="J806792" s="1"/>
    </row>
    <row r="806793" spans="10:10" x14ac:dyDescent="0.35">
      <c r="J806793" s="1"/>
    </row>
    <row r="806794" spans="10:10" x14ac:dyDescent="0.35">
      <c r="J806794" s="1"/>
    </row>
    <row r="806795" spans="10:10" x14ac:dyDescent="0.35">
      <c r="J806795" s="1"/>
    </row>
    <row r="806796" spans="10:10" x14ac:dyDescent="0.35">
      <c r="J806796" s="1"/>
    </row>
    <row r="806797" spans="10:10" x14ac:dyDescent="0.35">
      <c r="J806797" s="1"/>
    </row>
    <row r="806798" spans="10:10" x14ac:dyDescent="0.35">
      <c r="J806798" s="1"/>
    </row>
    <row r="806799" spans="10:10" x14ac:dyDescent="0.35">
      <c r="J806799" s="1"/>
    </row>
    <row r="806800" spans="10:10" x14ac:dyDescent="0.35">
      <c r="J806800" s="1"/>
    </row>
    <row r="806801" spans="10:10" x14ac:dyDescent="0.35">
      <c r="J806801" s="1"/>
    </row>
    <row r="806802" spans="10:10" x14ac:dyDescent="0.35">
      <c r="J806802" s="1"/>
    </row>
    <row r="806803" spans="10:10" x14ac:dyDescent="0.35">
      <c r="J806803" s="1"/>
    </row>
    <row r="806804" spans="10:10" x14ac:dyDescent="0.35">
      <c r="J806804" s="1"/>
    </row>
    <row r="806805" spans="10:10" x14ac:dyDescent="0.35">
      <c r="J806805" s="1"/>
    </row>
    <row r="806806" spans="10:10" x14ac:dyDescent="0.35">
      <c r="J806806" s="1"/>
    </row>
    <row r="806807" spans="10:10" x14ac:dyDescent="0.35">
      <c r="J806807" s="1"/>
    </row>
    <row r="806808" spans="10:10" x14ac:dyDescent="0.35">
      <c r="J806808" s="1"/>
    </row>
    <row r="806809" spans="10:10" x14ac:dyDescent="0.35">
      <c r="J806809" s="1"/>
    </row>
    <row r="806810" spans="10:10" x14ac:dyDescent="0.35">
      <c r="J806810" s="1"/>
    </row>
    <row r="806811" spans="10:10" x14ac:dyDescent="0.35">
      <c r="J806811" s="1"/>
    </row>
    <row r="806812" spans="10:10" x14ac:dyDescent="0.35">
      <c r="J806812" s="1"/>
    </row>
    <row r="806813" spans="10:10" x14ac:dyDescent="0.35">
      <c r="J806813" s="1"/>
    </row>
    <row r="806814" spans="10:10" x14ac:dyDescent="0.35">
      <c r="J806814" s="1"/>
    </row>
    <row r="806815" spans="10:10" x14ac:dyDescent="0.35">
      <c r="J806815" s="1"/>
    </row>
    <row r="806816" spans="10:10" x14ac:dyDescent="0.35">
      <c r="J806816" s="1"/>
    </row>
    <row r="806817" spans="10:10" x14ac:dyDescent="0.35">
      <c r="J806817" s="1"/>
    </row>
    <row r="806818" spans="10:10" x14ac:dyDescent="0.35">
      <c r="J806818" s="1"/>
    </row>
    <row r="806819" spans="10:10" x14ac:dyDescent="0.35">
      <c r="J806819" s="1"/>
    </row>
    <row r="806820" spans="10:10" x14ac:dyDescent="0.35">
      <c r="J806820" s="1"/>
    </row>
    <row r="806821" spans="10:10" x14ac:dyDescent="0.35">
      <c r="J806821" s="1"/>
    </row>
    <row r="806822" spans="10:10" x14ac:dyDescent="0.35">
      <c r="J806822" s="1"/>
    </row>
    <row r="806823" spans="10:10" x14ac:dyDescent="0.35">
      <c r="J806823" s="1"/>
    </row>
    <row r="806957" spans="10:10" x14ac:dyDescent="0.35">
      <c r="J806957" s="1"/>
    </row>
    <row r="807119" spans="10:10" x14ac:dyDescent="0.35">
      <c r="J807119" s="1"/>
    </row>
    <row r="807125" spans="10:10" x14ac:dyDescent="0.35">
      <c r="J807125" s="1"/>
    </row>
    <row r="807135" spans="10:10" x14ac:dyDescent="0.35">
      <c r="J807135" s="1"/>
    </row>
    <row r="807136" spans="10:10" x14ac:dyDescent="0.35">
      <c r="J807136" s="1"/>
    </row>
    <row r="807139" spans="10:10" x14ac:dyDescent="0.35">
      <c r="J807139" s="1"/>
    </row>
    <row r="807146" spans="10:10" x14ac:dyDescent="0.35">
      <c r="J807146" s="1"/>
    </row>
    <row r="807148" spans="10:10" x14ac:dyDescent="0.35">
      <c r="J807148" s="1"/>
    </row>
    <row r="807154" spans="10:10" x14ac:dyDescent="0.35">
      <c r="J807154" s="1"/>
    </row>
    <row r="807156" spans="10:10" x14ac:dyDescent="0.35">
      <c r="J807156" s="1"/>
    </row>
    <row r="807164" spans="10:10" x14ac:dyDescent="0.35">
      <c r="J807164" s="1"/>
    </row>
    <row r="807165" spans="10:10" x14ac:dyDescent="0.35">
      <c r="J807165" s="1"/>
    </row>
    <row r="807167" spans="10:10" x14ac:dyDescent="0.35">
      <c r="J807167" s="1"/>
    </row>
    <row r="807169" spans="10:10" x14ac:dyDescent="0.35">
      <c r="J807169" s="1"/>
    </row>
    <row r="807174" spans="10:10" x14ac:dyDescent="0.35">
      <c r="J807174" s="1"/>
    </row>
    <row r="807177" spans="10:10" x14ac:dyDescent="0.35">
      <c r="J807177" s="1"/>
    </row>
    <row r="807181" spans="10:10" x14ac:dyDescent="0.35">
      <c r="J807181" s="1"/>
    </row>
    <row r="807185" spans="10:10" x14ac:dyDescent="0.35">
      <c r="J807185" s="1"/>
    </row>
    <row r="807190" spans="10:10" x14ac:dyDescent="0.35">
      <c r="J807190" s="1"/>
    </row>
    <row r="807193" spans="10:10" x14ac:dyDescent="0.35">
      <c r="J807193" s="1"/>
    </row>
    <row r="807194" spans="10:10" x14ac:dyDescent="0.35">
      <c r="J807194" s="1"/>
    </row>
    <row r="807197" spans="10:10" x14ac:dyDescent="0.35">
      <c r="J807197" s="1"/>
    </row>
    <row r="807198" spans="10:10" x14ac:dyDescent="0.35">
      <c r="J807198" s="1"/>
    </row>
    <row r="807200" spans="10:10" x14ac:dyDescent="0.35">
      <c r="J807200" s="1"/>
    </row>
    <row r="807201" spans="10:10" x14ac:dyDescent="0.35">
      <c r="J807201" s="1"/>
    </row>
    <row r="807202" spans="10:10" x14ac:dyDescent="0.35">
      <c r="J807202" s="1"/>
    </row>
    <row r="807203" spans="10:10" x14ac:dyDescent="0.35">
      <c r="J807203" s="1"/>
    </row>
    <row r="807204" spans="10:10" x14ac:dyDescent="0.35">
      <c r="J807204" s="1"/>
    </row>
    <row r="807207" spans="10:10" x14ac:dyDescent="0.35">
      <c r="J807207" s="1"/>
    </row>
    <row r="807210" spans="10:10" x14ac:dyDescent="0.35">
      <c r="J807210" s="1"/>
    </row>
    <row r="807216" spans="10:10" x14ac:dyDescent="0.35">
      <c r="J807216" s="1"/>
    </row>
    <row r="807218" spans="10:10" x14ac:dyDescent="0.35">
      <c r="J807218" s="1"/>
    </row>
    <row r="807220" spans="10:10" x14ac:dyDescent="0.35">
      <c r="J807220" s="1"/>
    </row>
    <row r="807221" spans="10:10" x14ac:dyDescent="0.35">
      <c r="J807221" s="1"/>
    </row>
    <row r="807224" spans="10:10" x14ac:dyDescent="0.35">
      <c r="J807224" s="1"/>
    </row>
    <row r="807226" spans="10:10" x14ac:dyDescent="0.35">
      <c r="J807226" s="1"/>
    </row>
    <row r="807227" spans="10:10" x14ac:dyDescent="0.35">
      <c r="J807227" s="1"/>
    </row>
    <row r="807229" spans="10:10" x14ac:dyDescent="0.35">
      <c r="J807229" s="1"/>
    </row>
    <row r="807230" spans="10:10" x14ac:dyDescent="0.35">
      <c r="J807230" s="1"/>
    </row>
    <row r="807233" spans="10:10" x14ac:dyDescent="0.35">
      <c r="J807233" s="1"/>
    </row>
    <row r="807234" spans="10:10" x14ac:dyDescent="0.35">
      <c r="J807234" s="1"/>
    </row>
    <row r="807235" spans="10:10" x14ac:dyDescent="0.35">
      <c r="J807235" s="1"/>
    </row>
    <row r="807237" spans="10:10" x14ac:dyDescent="0.35">
      <c r="J807237" s="1"/>
    </row>
    <row r="807240" spans="10:10" x14ac:dyDescent="0.35">
      <c r="J807240" s="1"/>
    </row>
    <row r="807243" spans="10:10" x14ac:dyDescent="0.35">
      <c r="J807243" s="1"/>
    </row>
    <row r="807244" spans="10:10" x14ac:dyDescent="0.35">
      <c r="J807244" s="1"/>
    </row>
    <row r="807245" spans="10:10" x14ac:dyDescent="0.35">
      <c r="J807245" s="1"/>
    </row>
    <row r="807247" spans="10:10" x14ac:dyDescent="0.35">
      <c r="J807247" s="1"/>
    </row>
    <row r="807248" spans="10:10" x14ac:dyDescent="0.35">
      <c r="J807248" s="1"/>
    </row>
    <row r="807251" spans="10:10" x14ac:dyDescent="0.35">
      <c r="J807251" s="1"/>
    </row>
    <row r="807252" spans="10:10" x14ac:dyDescent="0.35">
      <c r="J807252" s="1"/>
    </row>
    <row r="807253" spans="10:10" x14ac:dyDescent="0.35">
      <c r="J807253" s="1"/>
    </row>
    <row r="807254" spans="10:10" x14ac:dyDescent="0.35">
      <c r="J807254" s="1"/>
    </row>
    <row r="807255" spans="10:10" x14ac:dyDescent="0.35">
      <c r="J807255" s="1"/>
    </row>
    <row r="807256" spans="10:10" x14ac:dyDescent="0.35">
      <c r="J807256" s="1"/>
    </row>
    <row r="807258" spans="10:10" x14ac:dyDescent="0.35">
      <c r="J807258" s="1"/>
    </row>
    <row r="807260" spans="10:10" x14ac:dyDescent="0.35">
      <c r="J807260" s="1"/>
    </row>
    <row r="807261" spans="10:10" x14ac:dyDescent="0.35">
      <c r="J807261" s="1"/>
    </row>
    <row r="807262" spans="10:10" x14ac:dyDescent="0.35">
      <c r="J807262" s="1"/>
    </row>
    <row r="807263" spans="10:10" x14ac:dyDescent="0.35">
      <c r="J807263" s="1"/>
    </row>
    <row r="807264" spans="10:10" x14ac:dyDescent="0.35">
      <c r="J807264" s="1"/>
    </row>
    <row r="807265" spans="10:10" x14ac:dyDescent="0.35">
      <c r="J807265" s="1"/>
    </row>
    <row r="807266" spans="10:10" x14ac:dyDescent="0.35">
      <c r="J807266" s="1"/>
    </row>
    <row r="807267" spans="10:10" x14ac:dyDescent="0.35">
      <c r="J807267" s="1"/>
    </row>
    <row r="807268" spans="10:10" x14ac:dyDescent="0.35">
      <c r="J807268" s="1"/>
    </row>
    <row r="807270" spans="10:10" x14ac:dyDescent="0.35">
      <c r="J807270" s="1"/>
    </row>
    <row r="807271" spans="10:10" x14ac:dyDescent="0.35">
      <c r="J807271" s="1"/>
    </row>
    <row r="807272" spans="10:10" x14ac:dyDescent="0.35">
      <c r="J807272" s="1"/>
    </row>
    <row r="807274" spans="10:10" x14ac:dyDescent="0.35">
      <c r="J807274" s="1"/>
    </row>
    <row r="807276" spans="10:10" x14ac:dyDescent="0.35">
      <c r="J807276" s="1"/>
    </row>
    <row r="807277" spans="10:10" x14ac:dyDescent="0.35">
      <c r="J807277" s="1"/>
    </row>
    <row r="807278" spans="10:10" x14ac:dyDescent="0.35">
      <c r="J807278" s="1"/>
    </row>
    <row r="807279" spans="10:10" x14ac:dyDescent="0.35">
      <c r="J807279" s="1"/>
    </row>
    <row r="807280" spans="10:10" x14ac:dyDescent="0.35">
      <c r="J807280" s="1"/>
    </row>
    <row r="807281" spans="10:10" x14ac:dyDescent="0.35">
      <c r="J807281" s="1"/>
    </row>
    <row r="807283" spans="10:10" x14ac:dyDescent="0.35">
      <c r="J807283" s="1"/>
    </row>
    <row r="807285" spans="10:10" x14ac:dyDescent="0.35">
      <c r="J807285" s="1"/>
    </row>
    <row r="807286" spans="10:10" x14ac:dyDescent="0.35">
      <c r="J807286" s="1"/>
    </row>
    <row r="807287" spans="10:10" x14ac:dyDescent="0.35">
      <c r="J807287" s="1"/>
    </row>
    <row r="807289" spans="10:10" x14ac:dyDescent="0.35">
      <c r="J807289" s="1"/>
    </row>
    <row r="807290" spans="10:10" x14ac:dyDescent="0.35">
      <c r="J807290" s="1"/>
    </row>
    <row r="807292" spans="10:10" x14ac:dyDescent="0.35">
      <c r="J807292" s="1"/>
    </row>
    <row r="807293" spans="10:10" x14ac:dyDescent="0.35">
      <c r="J807293" s="1"/>
    </row>
    <row r="807294" spans="10:10" x14ac:dyDescent="0.35">
      <c r="J807294" s="1"/>
    </row>
    <row r="807295" spans="10:10" x14ac:dyDescent="0.35">
      <c r="J807295" s="1"/>
    </row>
    <row r="807298" spans="10:10" x14ac:dyDescent="0.35">
      <c r="J807298" s="1"/>
    </row>
    <row r="807299" spans="10:10" x14ac:dyDescent="0.35">
      <c r="J807299" s="1"/>
    </row>
    <row r="807300" spans="10:10" x14ac:dyDescent="0.35">
      <c r="J807300" s="1"/>
    </row>
    <row r="807301" spans="10:10" x14ac:dyDescent="0.35">
      <c r="J807301" s="1"/>
    </row>
    <row r="807302" spans="10:10" x14ac:dyDescent="0.35">
      <c r="J807302" s="1"/>
    </row>
    <row r="807303" spans="10:10" x14ac:dyDescent="0.35">
      <c r="J807303" s="1"/>
    </row>
    <row r="807304" spans="10:10" x14ac:dyDescent="0.35">
      <c r="J807304" s="1"/>
    </row>
    <row r="807306" spans="10:10" x14ac:dyDescent="0.35">
      <c r="J807306" s="1"/>
    </row>
    <row r="807307" spans="10:10" x14ac:dyDescent="0.35">
      <c r="J807307" s="1"/>
    </row>
    <row r="807308" spans="10:10" x14ac:dyDescent="0.35">
      <c r="J807308" s="1"/>
    </row>
    <row r="807309" spans="10:10" x14ac:dyDescent="0.35">
      <c r="J807309" s="1"/>
    </row>
    <row r="807310" spans="10:10" x14ac:dyDescent="0.35">
      <c r="J807310" s="1"/>
    </row>
    <row r="807311" spans="10:10" x14ac:dyDescent="0.35">
      <c r="J807311" s="1"/>
    </row>
    <row r="807314" spans="10:10" x14ac:dyDescent="0.35">
      <c r="J807314" s="1"/>
    </row>
    <row r="807315" spans="10:10" x14ac:dyDescent="0.35">
      <c r="J807315" s="1"/>
    </row>
    <row r="807316" spans="10:10" x14ac:dyDescent="0.35">
      <c r="J807316" s="1"/>
    </row>
    <row r="807317" spans="10:10" x14ac:dyDescent="0.35">
      <c r="J807317" s="1"/>
    </row>
    <row r="807318" spans="10:10" x14ac:dyDescent="0.35">
      <c r="J807318" s="1"/>
    </row>
    <row r="807319" spans="10:10" x14ac:dyDescent="0.35">
      <c r="J807319" s="1"/>
    </row>
    <row r="807321" spans="10:10" x14ac:dyDescent="0.35">
      <c r="J807321" s="1"/>
    </row>
    <row r="807322" spans="10:10" x14ac:dyDescent="0.35">
      <c r="J807322" s="1"/>
    </row>
    <row r="807323" spans="10:10" x14ac:dyDescent="0.35">
      <c r="J807323" s="1"/>
    </row>
    <row r="807325" spans="10:10" x14ac:dyDescent="0.35">
      <c r="J807325" s="1"/>
    </row>
    <row r="807326" spans="10:10" x14ac:dyDescent="0.35">
      <c r="J807326" s="1"/>
    </row>
    <row r="807327" spans="10:10" x14ac:dyDescent="0.35">
      <c r="J807327" s="1"/>
    </row>
    <row r="807329" spans="10:10" x14ac:dyDescent="0.35">
      <c r="J807329" s="1"/>
    </row>
    <row r="807330" spans="10:10" x14ac:dyDescent="0.35">
      <c r="J807330" s="1"/>
    </row>
    <row r="807331" spans="10:10" x14ac:dyDescent="0.35">
      <c r="J807331" s="1"/>
    </row>
    <row r="807332" spans="10:10" x14ac:dyDescent="0.35">
      <c r="J807332" s="1"/>
    </row>
    <row r="807334" spans="10:10" x14ac:dyDescent="0.35">
      <c r="J807334" s="1"/>
    </row>
    <row r="807335" spans="10:10" x14ac:dyDescent="0.35">
      <c r="J807335" s="1"/>
    </row>
    <row r="807338" spans="10:10" x14ac:dyDescent="0.35">
      <c r="J807338" s="1"/>
    </row>
    <row r="807340" spans="10:10" x14ac:dyDescent="0.35">
      <c r="J807340" s="1"/>
    </row>
    <row r="807341" spans="10:10" x14ac:dyDescent="0.35">
      <c r="J807341" s="1"/>
    </row>
    <row r="807343" spans="10:10" x14ac:dyDescent="0.35">
      <c r="J807343" s="1"/>
    </row>
    <row r="807344" spans="10:10" x14ac:dyDescent="0.35">
      <c r="J807344" s="1"/>
    </row>
    <row r="807345" spans="10:10" x14ac:dyDescent="0.35">
      <c r="J807345" s="1"/>
    </row>
    <row r="807346" spans="10:10" x14ac:dyDescent="0.35">
      <c r="J807346" s="1"/>
    </row>
    <row r="807347" spans="10:10" x14ac:dyDescent="0.35">
      <c r="J807347" s="1"/>
    </row>
    <row r="807349" spans="10:10" x14ac:dyDescent="0.35">
      <c r="J807349" s="1"/>
    </row>
    <row r="807350" spans="10:10" x14ac:dyDescent="0.35">
      <c r="J807350" s="1"/>
    </row>
    <row r="807351" spans="10:10" x14ac:dyDescent="0.35">
      <c r="J807351" s="1"/>
    </row>
    <row r="807352" spans="10:10" x14ac:dyDescent="0.35">
      <c r="J807352" s="1"/>
    </row>
    <row r="807354" spans="10:10" x14ac:dyDescent="0.35">
      <c r="J807354" s="1"/>
    </row>
    <row r="807355" spans="10:10" x14ac:dyDescent="0.35">
      <c r="J807355" s="1"/>
    </row>
    <row r="807356" spans="10:10" x14ac:dyDescent="0.35">
      <c r="J807356" s="1"/>
    </row>
    <row r="807357" spans="10:10" x14ac:dyDescent="0.35">
      <c r="J807357" s="1"/>
    </row>
    <row r="807359" spans="10:10" x14ac:dyDescent="0.35">
      <c r="J807359" s="1"/>
    </row>
    <row r="807360" spans="10:10" x14ac:dyDescent="0.35">
      <c r="J807360" s="1"/>
    </row>
    <row r="807361" spans="10:10" x14ac:dyDescent="0.35">
      <c r="J807361" s="1"/>
    </row>
    <row r="807362" spans="10:10" x14ac:dyDescent="0.35">
      <c r="J807362" s="1"/>
    </row>
    <row r="807363" spans="10:10" x14ac:dyDescent="0.35">
      <c r="J807363" s="1"/>
    </row>
    <row r="807364" spans="10:10" x14ac:dyDescent="0.35">
      <c r="J807364" s="1"/>
    </row>
    <row r="807365" spans="10:10" x14ac:dyDescent="0.35">
      <c r="J807365" s="1"/>
    </row>
    <row r="807366" spans="10:10" x14ac:dyDescent="0.35">
      <c r="J807366" s="1"/>
    </row>
    <row r="807367" spans="10:10" x14ac:dyDescent="0.35">
      <c r="J807367" s="1"/>
    </row>
    <row r="807368" spans="10:10" x14ac:dyDescent="0.35">
      <c r="J807368" s="1"/>
    </row>
    <row r="807369" spans="10:10" x14ac:dyDescent="0.35">
      <c r="J807369" s="1"/>
    </row>
    <row r="807370" spans="10:10" x14ac:dyDescent="0.35">
      <c r="J807370" s="1"/>
    </row>
    <row r="807372" spans="10:10" x14ac:dyDescent="0.35">
      <c r="J807372" s="1"/>
    </row>
    <row r="807373" spans="10:10" x14ac:dyDescent="0.35">
      <c r="J807373" s="1"/>
    </row>
    <row r="807374" spans="10:10" x14ac:dyDescent="0.35">
      <c r="J807374" s="1"/>
    </row>
    <row r="807375" spans="10:10" x14ac:dyDescent="0.35">
      <c r="J807375" s="1"/>
    </row>
    <row r="807376" spans="10:10" x14ac:dyDescent="0.35">
      <c r="J807376" s="1"/>
    </row>
    <row r="807377" spans="10:10" x14ac:dyDescent="0.35">
      <c r="J807377" s="1"/>
    </row>
    <row r="807378" spans="10:10" x14ac:dyDescent="0.35">
      <c r="J807378" s="1"/>
    </row>
    <row r="807379" spans="10:10" x14ac:dyDescent="0.35">
      <c r="J807379" s="1"/>
    </row>
    <row r="807381" spans="10:10" x14ac:dyDescent="0.35">
      <c r="J807381" s="1"/>
    </row>
    <row r="807383" spans="10:10" x14ac:dyDescent="0.35">
      <c r="J807383" s="1"/>
    </row>
    <row r="807384" spans="10:10" x14ac:dyDescent="0.35">
      <c r="J807384" s="1"/>
    </row>
    <row r="807385" spans="10:10" x14ac:dyDescent="0.35">
      <c r="J807385" s="1"/>
    </row>
    <row r="807386" spans="10:10" x14ac:dyDescent="0.35">
      <c r="J807386" s="1"/>
    </row>
    <row r="807388" spans="10:10" x14ac:dyDescent="0.35">
      <c r="J807388" s="1"/>
    </row>
    <row r="807389" spans="10:10" x14ac:dyDescent="0.35">
      <c r="J807389" s="1"/>
    </row>
    <row r="807390" spans="10:10" x14ac:dyDescent="0.35">
      <c r="J807390" s="1"/>
    </row>
    <row r="807391" spans="10:10" x14ac:dyDescent="0.35">
      <c r="J807391" s="1"/>
    </row>
    <row r="807392" spans="10:10" x14ac:dyDescent="0.35">
      <c r="J807392" s="1"/>
    </row>
    <row r="807393" spans="10:10" x14ac:dyDescent="0.35">
      <c r="J807393" s="1"/>
    </row>
    <row r="807394" spans="10:10" x14ac:dyDescent="0.35">
      <c r="J807394" s="1"/>
    </row>
    <row r="807395" spans="10:10" x14ac:dyDescent="0.35">
      <c r="J807395" s="1"/>
    </row>
    <row r="807396" spans="10:10" x14ac:dyDescent="0.35">
      <c r="J807396" s="1"/>
    </row>
    <row r="807397" spans="10:10" x14ac:dyDescent="0.35">
      <c r="J807397" s="1"/>
    </row>
    <row r="807398" spans="10:10" x14ac:dyDescent="0.35">
      <c r="J807398" s="1"/>
    </row>
    <row r="807399" spans="10:10" x14ac:dyDescent="0.35">
      <c r="J807399" s="1"/>
    </row>
    <row r="807401" spans="10:10" x14ac:dyDescent="0.35">
      <c r="J807401" s="1"/>
    </row>
    <row r="807402" spans="10:10" x14ac:dyDescent="0.35">
      <c r="J807402" s="1"/>
    </row>
    <row r="807403" spans="10:10" x14ac:dyDescent="0.35">
      <c r="J807403" s="1"/>
    </row>
    <row r="807405" spans="10:10" x14ac:dyDescent="0.35">
      <c r="J807405" s="1"/>
    </row>
    <row r="807406" spans="10:10" x14ac:dyDescent="0.35">
      <c r="J807406" s="1"/>
    </row>
    <row r="807407" spans="10:10" x14ac:dyDescent="0.35">
      <c r="J807407" s="1"/>
    </row>
    <row r="807409" spans="10:10" x14ac:dyDescent="0.35">
      <c r="J807409" s="1"/>
    </row>
    <row r="807410" spans="10:10" x14ac:dyDescent="0.35">
      <c r="J807410" s="1"/>
    </row>
    <row r="807412" spans="10:10" x14ac:dyDescent="0.35">
      <c r="J807412" s="1"/>
    </row>
    <row r="807413" spans="10:10" x14ac:dyDescent="0.35">
      <c r="J807413" s="1"/>
    </row>
    <row r="807414" spans="10:10" x14ac:dyDescent="0.35">
      <c r="J807414" s="1"/>
    </row>
    <row r="807415" spans="10:10" x14ac:dyDescent="0.35">
      <c r="J807415" s="1"/>
    </row>
    <row r="807416" spans="10:10" x14ac:dyDescent="0.35">
      <c r="J807416" s="1"/>
    </row>
    <row r="807417" spans="10:10" x14ac:dyDescent="0.35">
      <c r="J807417" s="1"/>
    </row>
    <row r="807418" spans="10:10" x14ac:dyDescent="0.35">
      <c r="J807418" s="1"/>
    </row>
    <row r="807419" spans="10:10" x14ac:dyDescent="0.35">
      <c r="J807419" s="1"/>
    </row>
    <row r="807420" spans="10:10" x14ac:dyDescent="0.35">
      <c r="J807420" s="1"/>
    </row>
    <row r="807421" spans="10:10" x14ac:dyDescent="0.35">
      <c r="J807421" s="1"/>
    </row>
    <row r="807422" spans="10:10" x14ac:dyDescent="0.35">
      <c r="J807422" s="1"/>
    </row>
    <row r="807423" spans="10:10" x14ac:dyDescent="0.35">
      <c r="J807423" s="1"/>
    </row>
    <row r="807424" spans="10:10" x14ac:dyDescent="0.35">
      <c r="J807424" s="1"/>
    </row>
    <row r="807425" spans="10:10" x14ac:dyDescent="0.35">
      <c r="J807425" s="1"/>
    </row>
    <row r="807426" spans="10:10" x14ac:dyDescent="0.35">
      <c r="J807426" s="1"/>
    </row>
    <row r="807427" spans="10:10" x14ac:dyDescent="0.35">
      <c r="J807427" s="1"/>
    </row>
    <row r="807428" spans="10:10" x14ac:dyDescent="0.35">
      <c r="J807428" s="1"/>
    </row>
    <row r="807429" spans="10:10" x14ac:dyDescent="0.35">
      <c r="J807429" s="1"/>
    </row>
    <row r="807430" spans="10:10" x14ac:dyDescent="0.35">
      <c r="J807430" s="1"/>
    </row>
    <row r="807432" spans="10:10" x14ac:dyDescent="0.35">
      <c r="J807432" s="1"/>
    </row>
    <row r="807433" spans="10:10" x14ac:dyDescent="0.35">
      <c r="J807433" s="1"/>
    </row>
    <row r="807435" spans="10:10" x14ac:dyDescent="0.35">
      <c r="J807435" s="1"/>
    </row>
    <row r="807436" spans="10:10" x14ac:dyDescent="0.35">
      <c r="J807436" s="1"/>
    </row>
    <row r="807437" spans="10:10" x14ac:dyDescent="0.35">
      <c r="J807437" s="1"/>
    </row>
    <row r="807438" spans="10:10" x14ac:dyDescent="0.35">
      <c r="J807438" s="1"/>
    </row>
    <row r="807439" spans="10:10" x14ac:dyDescent="0.35">
      <c r="J807439" s="1"/>
    </row>
    <row r="807440" spans="10:10" x14ac:dyDescent="0.35">
      <c r="J807440" s="1"/>
    </row>
    <row r="807441" spans="10:10" x14ac:dyDescent="0.35">
      <c r="J807441" s="1"/>
    </row>
    <row r="807442" spans="10:10" x14ac:dyDescent="0.35">
      <c r="J807442" s="1"/>
    </row>
    <row r="807443" spans="10:10" x14ac:dyDescent="0.35">
      <c r="J807443" s="1"/>
    </row>
    <row r="807444" spans="10:10" x14ac:dyDescent="0.35">
      <c r="J807444" s="1"/>
    </row>
    <row r="807445" spans="10:10" x14ac:dyDescent="0.35">
      <c r="J807445" s="1"/>
    </row>
    <row r="807446" spans="10:10" x14ac:dyDescent="0.35">
      <c r="J807446" s="1"/>
    </row>
    <row r="807447" spans="10:10" x14ac:dyDescent="0.35">
      <c r="J807447" s="1"/>
    </row>
    <row r="807448" spans="10:10" x14ac:dyDescent="0.35">
      <c r="J807448" s="1"/>
    </row>
    <row r="807449" spans="10:10" x14ac:dyDescent="0.35">
      <c r="J807449" s="1"/>
    </row>
    <row r="807450" spans="10:10" x14ac:dyDescent="0.35">
      <c r="J807450" s="1"/>
    </row>
    <row r="807451" spans="10:10" x14ac:dyDescent="0.35">
      <c r="J807451" s="1"/>
    </row>
    <row r="807452" spans="10:10" x14ac:dyDescent="0.35">
      <c r="J807452" s="1"/>
    </row>
    <row r="807453" spans="10:10" x14ac:dyDescent="0.35">
      <c r="J807453" s="1"/>
    </row>
    <row r="807454" spans="10:10" x14ac:dyDescent="0.35">
      <c r="J807454" s="1"/>
    </row>
    <row r="807455" spans="10:10" x14ac:dyDescent="0.35">
      <c r="J807455" s="1"/>
    </row>
    <row r="807456" spans="10:10" x14ac:dyDescent="0.35">
      <c r="J807456" s="1"/>
    </row>
    <row r="807457" spans="10:10" x14ac:dyDescent="0.35">
      <c r="J807457" s="1"/>
    </row>
    <row r="807458" spans="10:10" x14ac:dyDescent="0.35">
      <c r="J807458" s="1"/>
    </row>
    <row r="807459" spans="10:10" x14ac:dyDescent="0.35">
      <c r="J807459" s="1"/>
    </row>
    <row r="807460" spans="10:10" x14ac:dyDescent="0.35">
      <c r="J807460" s="1"/>
    </row>
    <row r="807461" spans="10:10" x14ac:dyDescent="0.35">
      <c r="J807461" s="1"/>
    </row>
    <row r="807462" spans="10:10" x14ac:dyDescent="0.35">
      <c r="J807462" s="1"/>
    </row>
    <row r="807464" spans="10:10" x14ac:dyDescent="0.35">
      <c r="J807464" s="1"/>
    </row>
    <row r="807465" spans="10:10" x14ac:dyDescent="0.35">
      <c r="J807465" s="1"/>
    </row>
    <row r="807466" spans="10:10" x14ac:dyDescent="0.35">
      <c r="J807466" s="1"/>
    </row>
    <row r="807467" spans="10:10" x14ac:dyDescent="0.35">
      <c r="J807467" s="1"/>
    </row>
    <row r="807468" spans="10:10" x14ac:dyDescent="0.35">
      <c r="J807468" s="1"/>
    </row>
    <row r="807469" spans="10:10" x14ac:dyDescent="0.35">
      <c r="J807469" s="1"/>
    </row>
    <row r="807470" spans="10:10" x14ac:dyDescent="0.35">
      <c r="J807470" s="1"/>
    </row>
    <row r="807471" spans="10:10" x14ac:dyDescent="0.35">
      <c r="J807471" s="1"/>
    </row>
    <row r="807472" spans="10:10" x14ac:dyDescent="0.35">
      <c r="J807472" s="1"/>
    </row>
    <row r="807473" spans="10:10" x14ac:dyDescent="0.35">
      <c r="J807473" s="1"/>
    </row>
    <row r="807474" spans="10:10" x14ac:dyDescent="0.35">
      <c r="J807474" s="1"/>
    </row>
    <row r="807475" spans="10:10" x14ac:dyDescent="0.35">
      <c r="J807475" s="1"/>
    </row>
    <row r="807477" spans="10:10" x14ac:dyDescent="0.35">
      <c r="J807477" s="1"/>
    </row>
    <row r="807478" spans="10:10" x14ac:dyDescent="0.35">
      <c r="J807478" s="1"/>
    </row>
    <row r="807479" spans="10:10" x14ac:dyDescent="0.35">
      <c r="J807479" s="1"/>
    </row>
    <row r="807480" spans="10:10" x14ac:dyDescent="0.35">
      <c r="J807480" s="1"/>
    </row>
    <row r="807481" spans="10:10" x14ac:dyDescent="0.35">
      <c r="J807481" s="1"/>
    </row>
    <row r="807483" spans="10:10" x14ac:dyDescent="0.35">
      <c r="J807483" s="1"/>
    </row>
    <row r="807484" spans="10:10" x14ac:dyDescent="0.35">
      <c r="J807484" s="1"/>
    </row>
    <row r="807485" spans="10:10" x14ac:dyDescent="0.35">
      <c r="J807485" s="1"/>
    </row>
    <row r="807489" spans="10:10" x14ac:dyDescent="0.35">
      <c r="J807489" s="1"/>
    </row>
    <row r="807490" spans="10:10" x14ac:dyDescent="0.35">
      <c r="J807490" s="1"/>
    </row>
    <row r="807491" spans="10:10" x14ac:dyDescent="0.35">
      <c r="J807491" s="1"/>
    </row>
    <row r="807492" spans="10:10" x14ac:dyDescent="0.35">
      <c r="J807492" s="1"/>
    </row>
    <row r="807493" spans="10:10" x14ac:dyDescent="0.35">
      <c r="J807493" s="1"/>
    </row>
    <row r="807495" spans="10:10" x14ac:dyDescent="0.35">
      <c r="J807495" s="1"/>
    </row>
    <row r="807496" spans="10:10" x14ac:dyDescent="0.35">
      <c r="J807496" s="1"/>
    </row>
    <row r="807497" spans="10:10" x14ac:dyDescent="0.35">
      <c r="J807497" s="1"/>
    </row>
    <row r="807498" spans="10:10" x14ac:dyDescent="0.35">
      <c r="J807498" s="1"/>
    </row>
    <row r="807499" spans="10:10" x14ac:dyDescent="0.35">
      <c r="J807499" s="1"/>
    </row>
    <row r="807500" spans="10:10" x14ac:dyDescent="0.35">
      <c r="J807500" s="1"/>
    </row>
    <row r="807501" spans="10:10" x14ac:dyDescent="0.35">
      <c r="J807501" s="1"/>
    </row>
    <row r="807502" spans="10:10" x14ac:dyDescent="0.35">
      <c r="J807502" s="1"/>
    </row>
    <row r="807503" spans="10:10" x14ac:dyDescent="0.35">
      <c r="J807503" s="1"/>
    </row>
    <row r="807504" spans="10:10" x14ac:dyDescent="0.35">
      <c r="J807504" s="1"/>
    </row>
    <row r="807505" spans="10:10" x14ac:dyDescent="0.35">
      <c r="J807505" s="1"/>
    </row>
    <row r="807506" spans="10:10" x14ac:dyDescent="0.35">
      <c r="J807506" s="1"/>
    </row>
    <row r="807507" spans="10:10" x14ac:dyDescent="0.35">
      <c r="J807507" s="1"/>
    </row>
    <row r="807508" spans="10:10" x14ac:dyDescent="0.35">
      <c r="J807508" s="1"/>
    </row>
    <row r="807509" spans="10:10" x14ac:dyDescent="0.35">
      <c r="J807509" s="1"/>
    </row>
    <row r="807510" spans="10:10" x14ac:dyDescent="0.35">
      <c r="J807510" s="1"/>
    </row>
    <row r="807511" spans="10:10" x14ac:dyDescent="0.35">
      <c r="J807511" s="1"/>
    </row>
    <row r="807512" spans="10:10" x14ac:dyDescent="0.35">
      <c r="J807512" s="1"/>
    </row>
    <row r="807513" spans="10:10" x14ac:dyDescent="0.35">
      <c r="J807513" s="1"/>
    </row>
    <row r="807514" spans="10:10" x14ac:dyDescent="0.35">
      <c r="J807514" s="1"/>
    </row>
    <row r="807515" spans="10:10" x14ac:dyDescent="0.35">
      <c r="J807515" s="1"/>
    </row>
    <row r="807516" spans="10:10" x14ac:dyDescent="0.35">
      <c r="J807516" s="1"/>
    </row>
    <row r="807517" spans="10:10" x14ac:dyDescent="0.35">
      <c r="J807517" s="1"/>
    </row>
    <row r="807518" spans="10:10" x14ac:dyDescent="0.35">
      <c r="J807518" s="1"/>
    </row>
    <row r="807519" spans="10:10" x14ac:dyDescent="0.35">
      <c r="J807519" s="1"/>
    </row>
    <row r="807520" spans="10:10" x14ac:dyDescent="0.35">
      <c r="J807520" s="1"/>
    </row>
    <row r="807521" spans="10:10" x14ac:dyDescent="0.35">
      <c r="J807521" s="1"/>
    </row>
    <row r="807522" spans="10:10" x14ac:dyDescent="0.35">
      <c r="J807522" s="1"/>
    </row>
    <row r="807523" spans="10:10" x14ac:dyDescent="0.35">
      <c r="J807523" s="1"/>
    </row>
    <row r="807524" spans="10:10" x14ac:dyDescent="0.35">
      <c r="J807524" s="1"/>
    </row>
    <row r="807525" spans="10:10" x14ac:dyDescent="0.35">
      <c r="J807525" s="1"/>
    </row>
    <row r="807526" spans="10:10" x14ac:dyDescent="0.35">
      <c r="J807526" s="1"/>
    </row>
    <row r="807527" spans="10:10" x14ac:dyDescent="0.35">
      <c r="J807527" s="1"/>
    </row>
    <row r="807529" spans="10:10" x14ac:dyDescent="0.35">
      <c r="J807529" s="1"/>
    </row>
    <row r="807530" spans="10:10" x14ac:dyDescent="0.35">
      <c r="J807530" s="1"/>
    </row>
    <row r="807531" spans="10:10" x14ac:dyDescent="0.35">
      <c r="J807531" s="1"/>
    </row>
    <row r="807532" spans="10:10" x14ac:dyDescent="0.35">
      <c r="J807532" s="1"/>
    </row>
    <row r="807533" spans="10:10" x14ac:dyDescent="0.35">
      <c r="J807533" s="1"/>
    </row>
    <row r="807534" spans="10:10" x14ac:dyDescent="0.35">
      <c r="J807534" s="1"/>
    </row>
    <row r="807535" spans="10:10" x14ac:dyDescent="0.35">
      <c r="J807535" s="1"/>
    </row>
    <row r="807536" spans="10:10" x14ac:dyDescent="0.35">
      <c r="J807536" s="1"/>
    </row>
    <row r="807537" spans="10:10" x14ac:dyDescent="0.35">
      <c r="J807537" s="1"/>
    </row>
    <row r="807538" spans="10:10" x14ac:dyDescent="0.35">
      <c r="J807538" s="1"/>
    </row>
    <row r="807539" spans="10:10" x14ac:dyDescent="0.35">
      <c r="J807539" s="1"/>
    </row>
    <row r="807540" spans="10:10" x14ac:dyDescent="0.35">
      <c r="J807540" s="1"/>
    </row>
    <row r="807541" spans="10:10" x14ac:dyDescent="0.35">
      <c r="J807541" s="1"/>
    </row>
    <row r="807542" spans="10:10" x14ac:dyDescent="0.35">
      <c r="J807542" s="1"/>
    </row>
    <row r="807543" spans="10:10" x14ac:dyDescent="0.35">
      <c r="J807543" s="1"/>
    </row>
    <row r="807544" spans="10:10" x14ac:dyDescent="0.35">
      <c r="J807544" s="1"/>
    </row>
    <row r="807545" spans="10:10" x14ac:dyDescent="0.35">
      <c r="J807545" s="1"/>
    </row>
    <row r="807546" spans="10:10" x14ac:dyDescent="0.35">
      <c r="J807546" s="1"/>
    </row>
    <row r="807547" spans="10:10" x14ac:dyDescent="0.35">
      <c r="J807547" s="1"/>
    </row>
    <row r="807548" spans="10:10" x14ac:dyDescent="0.35">
      <c r="J807548" s="1"/>
    </row>
    <row r="807549" spans="10:10" x14ac:dyDescent="0.35">
      <c r="J807549" s="1"/>
    </row>
    <row r="807550" spans="10:10" x14ac:dyDescent="0.35">
      <c r="J807550" s="1"/>
    </row>
    <row r="807552" spans="10:10" x14ac:dyDescent="0.35">
      <c r="J807552" s="1"/>
    </row>
    <row r="807553" spans="10:10" x14ac:dyDescent="0.35">
      <c r="J807553" s="1"/>
    </row>
    <row r="807554" spans="10:10" x14ac:dyDescent="0.35">
      <c r="J807554" s="1"/>
    </row>
    <row r="807555" spans="10:10" x14ac:dyDescent="0.35">
      <c r="J807555" s="1"/>
    </row>
    <row r="807556" spans="10:10" x14ac:dyDescent="0.35">
      <c r="J807556" s="1"/>
    </row>
    <row r="807557" spans="10:10" x14ac:dyDescent="0.35">
      <c r="J807557" s="1"/>
    </row>
    <row r="807558" spans="10:10" x14ac:dyDescent="0.35">
      <c r="J807558" s="1"/>
    </row>
    <row r="807559" spans="10:10" x14ac:dyDescent="0.35">
      <c r="J807559" s="1"/>
    </row>
    <row r="807560" spans="10:10" x14ac:dyDescent="0.35">
      <c r="J807560" s="1"/>
    </row>
    <row r="807561" spans="10:10" x14ac:dyDescent="0.35">
      <c r="J807561" s="1"/>
    </row>
    <row r="807562" spans="10:10" x14ac:dyDescent="0.35">
      <c r="J807562" s="1"/>
    </row>
    <row r="807563" spans="10:10" x14ac:dyDescent="0.35">
      <c r="J807563" s="1"/>
    </row>
    <row r="807564" spans="10:10" x14ac:dyDescent="0.35">
      <c r="J807564" s="1"/>
    </row>
    <row r="807565" spans="10:10" x14ac:dyDescent="0.35">
      <c r="J807565" s="1"/>
    </row>
    <row r="807566" spans="10:10" x14ac:dyDescent="0.35">
      <c r="J807566" s="1"/>
    </row>
    <row r="807567" spans="10:10" x14ac:dyDescent="0.35">
      <c r="J807567" s="1"/>
    </row>
    <row r="807568" spans="10:10" x14ac:dyDescent="0.35">
      <c r="J807568" s="1"/>
    </row>
    <row r="807569" spans="10:10" x14ac:dyDescent="0.35">
      <c r="J807569" s="1"/>
    </row>
    <row r="807570" spans="10:10" x14ac:dyDescent="0.35">
      <c r="J807570" s="1"/>
    </row>
    <row r="807571" spans="10:10" x14ac:dyDescent="0.35">
      <c r="J807571" s="1"/>
    </row>
    <row r="807572" spans="10:10" x14ac:dyDescent="0.35">
      <c r="J807572" s="1"/>
    </row>
    <row r="807573" spans="10:10" x14ac:dyDescent="0.35">
      <c r="J807573" s="1"/>
    </row>
    <row r="807574" spans="10:10" x14ac:dyDescent="0.35">
      <c r="J807574" s="1"/>
    </row>
    <row r="807575" spans="10:10" x14ac:dyDescent="0.35">
      <c r="J807575" s="1"/>
    </row>
    <row r="807576" spans="10:10" x14ac:dyDescent="0.35">
      <c r="J807576" s="1"/>
    </row>
    <row r="807577" spans="10:10" x14ac:dyDescent="0.35">
      <c r="J807577" s="1"/>
    </row>
    <row r="807578" spans="10:10" x14ac:dyDescent="0.35">
      <c r="J807578" s="1"/>
    </row>
    <row r="807579" spans="10:10" x14ac:dyDescent="0.35">
      <c r="J807579" s="1"/>
    </row>
    <row r="807580" spans="10:10" x14ac:dyDescent="0.35">
      <c r="J807580" s="1"/>
    </row>
    <row r="807581" spans="10:10" x14ac:dyDescent="0.35">
      <c r="J807581" s="1"/>
    </row>
    <row r="807582" spans="10:10" x14ac:dyDescent="0.35">
      <c r="J807582" s="1"/>
    </row>
    <row r="807583" spans="10:10" x14ac:dyDescent="0.35">
      <c r="J807583" s="1"/>
    </row>
    <row r="807584" spans="10:10" x14ac:dyDescent="0.35">
      <c r="J807584" s="1"/>
    </row>
    <row r="807585" spans="10:10" x14ac:dyDescent="0.35">
      <c r="J807585" s="1"/>
    </row>
    <row r="807586" spans="10:10" x14ac:dyDescent="0.35">
      <c r="J807586" s="1"/>
    </row>
    <row r="807587" spans="10:10" x14ac:dyDescent="0.35">
      <c r="J807587" s="1"/>
    </row>
    <row r="807588" spans="10:10" x14ac:dyDescent="0.35">
      <c r="J807588" s="1"/>
    </row>
    <row r="807589" spans="10:10" x14ac:dyDescent="0.35">
      <c r="J807589" s="1"/>
    </row>
    <row r="807590" spans="10:10" x14ac:dyDescent="0.35">
      <c r="J807590" s="1"/>
    </row>
    <row r="807591" spans="10:10" x14ac:dyDescent="0.35">
      <c r="J807591" s="1"/>
    </row>
    <row r="807592" spans="10:10" x14ac:dyDescent="0.35">
      <c r="J807592" s="1"/>
    </row>
    <row r="807593" spans="10:10" x14ac:dyDescent="0.35">
      <c r="J807593" s="1"/>
    </row>
    <row r="807594" spans="10:10" x14ac:dyDescent="0.35">
      <c r="J807594" s="1"/>
    </row>
    <row r="807595" spans="10:10" x14ac:dyDescent="0.35">
      <c r="J807595" s="1"/>
    </row>
    <row r="807596" spans="10:10" x14ac:dyDescent="0.35">
      <c r="J807596" s="1"/>
    </row>
    <row r="807598" spans="10:10" x14ac:dyDescent="0.35">
      <c r="J807598" s="1"/>
    </row>
    <row r="807599" spans="10:10" x14ac:dyDescent="0.35">
      <c r="J807599" s="1"/>
    </row>
    <row r="807600" spans="10:10" x14ac:dyDescent="0.35">
      <c r="J807600" s="1"/>
    </row>
    <row r="807601" spans="10:10" x14ac:dyDescent="0.35">
      <c r="J807601" s="1"/>
    </row>
    <row r="807602" spans="10:10" x14ac:dyDescent="0.35">
      <c r="J807602" s="1"/>
    </row>
    <row r="807603" spans="10:10" x14ac:dyDescent="0.35">
      <c r="J807603" s="1"/>
    </row>
    <row r="807604" spans="10:10" x14ac:dyDescent="0.35">
      <c r="J807604" s="1"/>
    </row>
    <row r="807605" spans="10:10" x14ac:dyDescent="0.35">
      <c r="J807605" s="1"/>
    </row>
    <row r="807606" spans="10:10" x14ac:dyDescent="0.35">
      <c r="J807606" s="1"/>
    </row>
    <row r="807607" spans="10:10" x14ac:dyDescent="0.35">
      <c r="J807607" s="1"/>
    </row>
    <row r="807608" spans="10:10" x14ac:dyDescent="0.35">
      <c r="J807608" s="1"/>
    </row>
    <row r="807609" spans="10:10" x14ac:dyDescent="0.35">
      <c r="J807609" s="1"/>
    </row>
    <row r="807610" spans="10:10" x14ac:dyDescent="0.35">
      <c r="J807610" s="1"/>
    </row>
    <row r="807611" spans="10:10" x14ac:dyDescent="0.35">
      <c r="J807611" s="1"/>
    </row>
    <row r="807612" spans="10:10" x14ac:dyDescent="0.35">
      <c r="J807612" s="1"/>
    </row>
    <row r="807613" spans="10:10" x14ac:dyDescent="0.35">
      <c r="J807613" s="1"/>
    </row>
    <row r="807614" spans="10:10" x14ac:dyDescent="0.35">
      <c r="J807614" s="1"/>
    </row>
    <row r="807615" spans="10:10" x14ac:dyDescent="0.35">
      <c r="J807615" s="1"/>
    </row>
    <row r="807616" spans="10:10" x14ac:dyDescent="0.35">
      <c r="J807616" s="1"/>
    </row>
    <row r="807617" spans="10:10" x14ac:dyDescent="0.35">
      <c r="J807617" s="1"/>
    </row>
    <row r="807618" spans="10:10" x14ac:dyDescent="0.35">
      <c r="J807618" s="1"/>
    </row>
    <row r="807619" spans="10:10" x14ac:dyDescent="0.35">
      <c r="J807619" s="1"/>
    </row>
    <row r="807620" spans="10:10" x14ac:dyDescent="0.35">
      <c r="J807620" s="1"/>
    </row>
    <row r="807621" spans="10:10" x14ac:dyDescent="0.35">
      <c r="J807621" s="1"/>
    </row>
    <row r="807622" spans="10:10" x14ac:dyDescent="0.35">
      <c r="J807622" s="1"/>
    </row>
    <row r="807623" spans="10:10" x14ac:dyDescent="0.35">
      <c r="J807623" s="1"/>
    </row>
    <row r="807624" spans="10:10" x14ac:dyDescent="0.35">
      <c r="J807624" s="1"/>
    </row>
    <row r="807625" spans="10:10" x14ac:dyDescent="0.35">
      <c r="J807625" s="1"/>
    </row>
    <row r="807626" spans="10:10" x14ac:dyDescent="0.35">
      <c r="J807626" s="1"/>
    </row>
    <row r="807627" spans="10:10" x14ac:dyDescent="0.35">
      <c r="J807627" s="1"/>
    </row>
    <row r="807628" spans="10:10" x14ac:dyDescent="0.35">
      <c r="J807628" s="1"/>
    </row>
    <row r="807629" spans="10:10" x14ac:dyDescent="0.35">
      <c r="J807629" s="1"/>
    </row>
    <row r="807630" spans="10:10" x14ac:dyDescent="0.35">
      <c r="J807630" s="1"/>
    </row>
    <row r="807631" spans="10:10" x14ac:dyDescent="0.35">
      <c r="J807631" s="1"/>
    </row>
    <row r="807632" spans="10:10" x14ac:dyDescent="0.35">
      <c r="J807632" s="1"/>
    </row>
    <row r="807633" spans="10:10" x14ac:dyDescent="0.35">
      <c r="J807633" s="1"/>
    </row>
    <row r="807634" spans="10:10" x14ac:dyDescent="0.35">
      <c r="J807634" s="1"/>
    </row>
    <row r="807635" spans="10:10" x14ac:dyDescent="0.35">
      <c r="J807635" s="1"/>
    </row>
    <row r="807636" spans="10:10" x14ac:dyDescent="0.35">
      <c r="J807636" s="1"/>
    </row>
    <row r="807637" spans="10:10" x14ac:dyDescent="0.35">
      <c r="J807637" s="1"/>
    </row>
    <row r="807638" spans="10:10" x14ac:dyDescent="0.35">
      <c r="J807638" s="1"/>
    </row>
    <row r="807639" spans="10:10" x14ac:dyDescent="0.35">
      <c r="J807639" s="1"/>
    </row>
    <row r="807640" spans="10:10" x14ac:dyDescent="0.35">
      <c r="J807640" s="1"/>
    </row>
    <row r="807641" spans="10:10" x14ac:dyDescent="0.35">
      <c r="J807641" s="1"/>
    </row>
    <row r="807642" spans="10:10" x14ac:dyDescent="0.35">
      <c r="J807642" s="1"/>
    </row>
    <row r="807643" spans="10:10" x14ac:dyDescent="0.35">
      <c r="J807643" s="1"/>
    </row>
    <row r="807644" spans="10:10" x14ac:dyDescent="0.35">
      <c r="J807644" s="1"/>
    </row>
    <row r="807645" spans="10:10" x14ac:dyDescent="0.35">
      <c r="J807645" s="1"/>
    </row>
    <row r="807646" spans="10:10" x14ac:dyDescent="0.35">
      <c r="J807646" s="1"/>
    </row>
    <row r="807647" spans="10:10" x14ac:dyDescent="0.35">
      <c r="J807647" s="1"/>
    </row>
    <row r="807648" spans="10:10" x14ac:dyDescent="0.35">
      <c r="J807648" s="1"/>
    </row>
    <row r="807649" spans="10:10" x14ac:dyDescent="0.35">
      <c r="J807649" s="1"/>
    </row>
    <row r="807650" spans="10:10" x14ac:dyDescent="0.35">
      <c r="J807650" s="1"/>
    </row>
    <row r="807651" spans="10:10" x14ac:dyDescent="0.35">
      <c r="J807651" s="1"/>
    </row>
    <row r="807652" spans="10:10" x14ac:dyDescent="0.35">
      <c r="J807652" s="1"/>
    </row>
    <row r="807653" spans="10:10" x14ac:dyDescent="0.35">
      <c r="J807653" s="1"/>
    </row>
    <row r="807654" spans="10:10" x14ac:dyDescent="0.35">
      <c r="J807654" s="1"/>
    </row>
    <row r="807655" spans="10:10" x14ac:dyDescent="0.35">
      <c r="J807655" s="1"/>
    </row>
    <row r="807656" spans="10:10" x14ac:dyDescent="0.35">
      <c r="J807656" s="1"/>
    </row>
    <row r="807657" spans="10:10" x14ac:dyDescent="0.35">
      <c r="J807657" s="1"/>
    </row>
    <row r="807658" spans="10:10" x14ac:dyDescent="0.35">
      <c r="J807658" s="1"/>
    </row>
    <row r="807659" spans="10:10" x14ac:dyDescent="0.35">
      <c r="J807659" s="1"/>
    </row>
    <row r="807660" spans="10:10" x14ac:dyDescent="0.35">
      <c r="J807660" s="1"/>
    </row>
    <row r="807661" spans="10:10" x14ac:dyDescent="0.35">
      <c r="J807661" s="1"/>
    </row>
    <row r="807662" spans="10:10" x14ac:dyDescent="0.35">
      <c r="J807662" s="1"/>
    </row>
    <row r="807663" spans="10:10" x14ac:dyDescent="0.35">
      <c r="J807663" s="1"/>
    </row>
    <row r="807664" spans="10:10" x14ac:dyDescent="0.35">
      <c r="J807664" s="1"/>
    </row>
    <row r="807665" spans="10:10" x14ac:dyDescent="0.35">
      <c r="J807665" s="1"/>
    </row>
    <row r="807666" spans="10:10" x14ac:dyDescent="0.35">
      <c r="J807666" s="1"/>
    </row>
    <row r="807667" spans="10:10" x14ac:dyDescent="0.35">
      <c r="J807667" s="1"/>
    </row>
    <row r="807668" spans="10:10" x14ac:dyDescent="0.35">
      <c r="J807668" s="1"/>
    </row>
    <row r="807669" spans="10:10" x14ac:dyDescent="0.35">
      <c r="J807669" s="1"/>
    </row>
    <row r="807670" spans="10:10" x14ac:dyDescent="0.35">
      <c r="J807670" s="1"/>
    </row>
    <row r="807671" spans="10:10" x14ac:dyDescent="0.35">
      <c r="J807671" s="1"/>
    </row>
    <row r="807672" spans="10:10" x14ac:dyDescent="0.35">
      <c r="J807672" s="1"/>
    </row>
    <row r="807673" spans="10:10" x14ac:dyDescent="0.35">
      <c r="J807673" s="1"/>
    </row>
    <row r="807674" spans="10:10" x14ac:dyDescent="0.35">
      <c r="J807674" s="1"/>
    </row>
    <row r="807675" spans="10:10" x14ac:dyDescent="0.35">
      <c r="J807675" s="1"/>
    </row>
    <row r="807676" spans="10:10" x14ac:dyDescent="0.35">
      <c r="J807676" s="1"/>
    </row>
    <row r="807677" spans="10:10" x14ac:dyDescent="0.35">
      <c r="J807677" s="1"/>
    </row>
    <row r="807678" spans="10:10" x14ac:dyDescent="0.35">
      <c r="J807678" s="1"/>
    </row>
    <row r="807679" spans="10:10" x14ac:dyDescent="0.35">
      <c r="J807679" s="1"/>
    </row>
    <row r="807680" spans="10:10" x14ac:dyDescent="0.35">
      <c r="J807680" s="1"/>
    </row>
    <row r="807681" spans="10:10" x14ac:dyDescent="0.35">
      <c r="J807681" s="1"/>
    </row>
    <row r="807682" spans="10:10" x14ac:dyDescent="0.35">
      <c r="J807682" s="1"/>
    </row>
    <row r="807683" spans="10:10" x14ac:dyDescent="0.35">
      <c r="J807683" s="1"/>
    </row>
    <row r="807684" spans="10:10" x14ac:dyDescent="0.35">
      <c r="J807684" s="1"/>
    </row>
    <row r="807685" spans="10:10" x14ac:dyDescent="0.35">
      <c r="J807685" s="1"/>
    </row>
    <row r="807686" spans="10:10" x14ac:dyDescent="0.35">
      <c r="J807686" s="1"/>
    </row>
    <row r="807687" spans="10:10" x14ac:dyDescent="0.35">
      <c r="J807687" s="1"/>
    </row>
    <row r="807688" spans="10:10" x14ac:dyDescent="0.35">
      <c r="J807688" s="1"/>
    </row>
    <row r="807689" spans="10:10" x14ac:dyDescent="0.35">
      <c r="J807689" s="1"/>
    </row>
    <row r="807690" spans="10:10" x14ac:dyDescent="0.35">
      <c r="J807690" s="1"/>
    </row>
    <row r="807691" spans="10:10" x14ac:dyDescent="0.35">
      <c r="J807691" s="1"/>
    </row>
    <row r="807692" spans="10:10" x14ac:dyDescent="0.35">
      <c r="J807692" s="1"/>
    </row>
    <row r="807693" spans="10:10" x14ac:dyDescent="0.35">
      <c r="J807693" s="1"/>
    </row>
    <row r="807694" spans="10:10" x14ac:dyDescent="0.35">
      <c r="J807694" s="1"/>
    </row>
    <row r="807695" spans="10:10" x14ac:dyDescent="0.35">
      <c r="J807695" s="1"/>
    </row>
    <row r="807696" spans="10:10" x14ac:dyDescent="0.35">
      <c r="J807696" s="1"/>
    </row>
    <row r="807697" spans="10:10" x14ac:dyDescent="0.35">
      <c r="J807697" s="1"/>
    </row>
    <row r="807698" spans="10:10" x14ac:dyDescent="0.35">
      <c r="J807698" s="1"/>
    </row>
    <row r="807699" spans="10:10" x14ac:dyDescent="0.35">
      <c r="J807699" s="1"/>
    </row>
    <row r="807700" spans="10:10" x14ac:dyDescent="0.35">
      <c r="J807700" s="1"/>
    </row>
    <row r="807701" spans="10:10" x14ac:dyDescent="0.35">
      <c r="J807701" s="1"/>
    </row>
    <row r="807702" spans="10:10" x14ac:dyDescent="0.35">
      <c r="J807702" s="1"/>
    </row>
    <row r="807703" spans="10:10" x14ac:dyDescent="0.35">
      <c r="J807703" s="1"/>
    </row>
    <row r="807704" spans="10:10" x14ac:dyDescent="0.35">
      <c r="J807704" s="1"/>
    </row>
    <row r="807705" spans="10:10" x14ac:dyDescent="0.35">
      <c r="J807705" s="1"/>
    </row>
    <row r="807706" spans="10:10" x14ac:dyDescent="0.35">
      <c r="J807706" s="1"/>
    </row>
    <row r="807707" spans="10:10" x14ac:dyDescent="0.35">
      <c r="J807707" s="1"/>
    </row>
    <row r="807708" spans="10:10" x14ac:dyDescent="0.35">
      <c r="J807708" s="1"/>
    </row>
    <row r="807709" spans="10:10" x14ac:dyDescent="0.35">
      <c r="J807709" s="1"/>
    </row>
    <row r="807710" spans="10:10" x14ac:dyDescent="0.35">
      <c r="J807710" s="1"/>
    </row>
    <row r="807711" spans="10:10" x14ac:dyDescent="0.35">
      <c r="J807711" s="1"/>
    </row>
    <row r="807712" spans="10:10" x14ac:dyDescent="0.35">
      <c r="J807712" s="1"/>
    </row>
    <row r="807713" spans="10:10" x14ac:dyDescent="0.35">
      <c r="J807713" s="1"/>
    </row>
    <row r="807714" spans="10:10" x14ac:dyDescent="0.35">
      <c r="J807714" s="1"/>
    </row>
    <row r="807715" spans="10:10" x14ac:dyDescent="0.35">
      <c r="J807715" s="1"/>
    </row>
    <row r="807716" spans="10:10" x14ac:dyDescent="0.35">
      <c r="J807716" s="1"/>
    </row>
    <row r="807717" spans="10:10" x14ac:dyDescent="0.35">
      <c r="J807717" s="1"/>
    </row>
    <row r="807718" spans="10:10" x14ac:dyDescent="0.35">
      <c r="J807718" s="1"/>
    </row>
    <row r="807719" spans="10:10" x14ac:dyDescent="0.35">
      <c r="J807719" s="1"/>
    </row>
    <row r="807720" spans="10:10" x14ac:dyDescent="0.35">
      <c r="J807720" s="1"/>
    </row>
    <row r="807721" spans="10:10" x14ac:dyDescent="0.35">
      <c r="J807721" s="1"/>
    </row>
    <row r="807722" spans="10:10" x14ac:dyDescent="0.35">
      <c r="J807722" s="1"/>
    </row>
    <row r="807723" spans="10:10" x14ac:dyDescent="0.35">
      <c r="J807723" s="1"/>
    </row>
    <row r="807724" spans="10:10" x14ac:dyDescent="0.35">
      <c r="J807724" s="1"/>
    </row>
    <row r="807725" spans="10:10" x14ac:dyDescent="0.35">
      <c r="J807725" s="1"/>
    </row>
    <row r="807726" spans="10:10" x14ac:dyDescent="0.35">
      <c r="J807726" s="1"/>
    </row>
    <row r="807727" spans="10:10" x14ac:dyDescent="0.35">
      <c r="J807727" s="1"/>
    </row>
    <row r="807728" spans="10:10" x14ac:dyDescent="0.35">
      <c r="J807728" s="1"/>
    </row>
    <row r="807729" spans="10:10" x14ac:dyDescent="0.35">
      <c r="J807729" s="1"/>
    </row>
    <row r="807730" spans="10:10" x14ac:dyDescent="0.35">
      <c r="J807730" s="1"/>
    </row>
    <row r="807731" spans="10:10" x14ac:dyDescent="0.35">
      <c r="J807731" s="1"/>
    </row>
    <row r="807732" spans="10:10" x14ac:dyDescent="0.35">
      <c r="J807732" s="1"/>
    </row>
    <row r="807733" spans="10:10" x14ac:dyDescent="0.35">
      <c r="J807733" s="1"/>
    </row>
    <row r="807734" spans="10:10" x14ac:dyDescent="0.35">
      <c r="J807734" s="1"/>
    </row>
    <row r="807735" spans="10:10" x14ac:dyDescent="0.35">
      <c r="J807735" s="1"/>
    </row>
    <row r="807736" spans="10:10" x14ac:dyDescent="0.35">
      <c r="J807736" s="1"/>
    </row>
    <row r="807737" spans="10:10" x14ac:dyDescent="0.35">
      <c r="J807737" s="1"/>
    </row>
    <row r="807738" spans="10:10" x14ac:dyDescent="0.35">
      <c r="J807738" s="1"/>
    </row>
    <row r="807759" spans="10:10" x14ac:dyDescent="0.35">
      <c r="J807759" s="1"/>
    </row>
    <row r="807785" spans="10:10" x14ac:dyDescent="0.35">
      <c r="J807785" s="1"/>
    </row>
    <row r="807812" spans="10:10" x14ac:dyDescent="0.35">
      <c r="J807812" s="1"/>
    </row>
    <row r="807839" spans="10:10" x14ac:dyDescent="0.35">
      <c r="J807839" s="1"/>
    </row>
    <row r="807845" spans="10:10" x14ac:dyDescent="0.35">
      <c r="J807845" s="1"/>
    </row>
    <row r="807847" spans="10:10" x14ac:dyDescent="0.35">
      <c r="J807847" s="1"/>
    </row>
    <row r="807848" spans="10:10" x14ac:dyDescent="0.35">
      <c r="J807848" s="1"/>
    </row>
    <row r="807849" spans="10:10" x14ac:dyDescent="0.35">
      <c r="J807849" s="1"/>
    </row>
    <row r="807851" spans="10:10" x14ac:dyDescent="0.35">
      <c r="J807851" s="1"/>
    </row>
    <row r="807852" spans="10:10" x14ac:dyDescent="0.35">
      <c r="J807852" s="1"/>
    </row>
    <row r="807856" spans="10:10" x14ac:dyDescent="0.35">
      <c r="J807856" s="1"/>
    </row>
    <row r="807857" spans="10:10" x14ac:dyDescent="0.35">
      <c r="J807857" s="1"/>
    </row>
    <row r="807860" spans="10:10" x14ac:dyDescent="0.35">
      <c r="J807860" s="1"/>
    </row>
    <row r="807864" spans="10:10" x14ac:dyDescent="0.35">
      <c r="J807864" s="1"/>
    </row>
    <row r="807867" spans="10:10" x14ac:dyDescent="0.35">
      <c r="J807867" s="1"/>
    </row>
    <row r="807880" spans="10:10" x14ac:dyDescent="0.35">
      <c r="J807880" s="1"/>
    </row>
    <row r="807946" spans="10:10" x14ac:dyDescent="0.35">
      <c r="J807946" s="1"/>
    </row>
    <row r="807947" spans="10:10" x14ac:dyDescent="0.35">
      <c r="J807947" s="1"/>
    </row>
    <row r="807962" spans="10:10" x14ac:dyDescent="0.35">
      <c r="J807962" s="1"/>
    </row>
    <row r="807966" spans="10:10" x14ac:dyDescent="0.35">
      <c r="J807966" s="1"/>
    </row>
    <row r="807968" spans="10:10" x14ac:dyDescent="0.35">
      <c r="J807968" s="1"/>
    </row>
    <row r="807969" spans="10:10" x14ac:dyDescent="0.35">
      <c r="J807969" s="1"/>
    </row>
    <row r="807972" spans="10:10" x14ac:dyDescent="0.35">
      <c r="J807972" s="1"/>
    </row>
    <row r="807975" spans="10:10" x14ac:dyDescent="0.35">
      <c r="J807975" s="1"/>
    </row>
    <row r="807976" spans="10:10" x14ac:dyDescent="0.35">
      <c r="J807976" s="1"/>
    </row>
    <row r="807984" spans="10:10" x14ac:dyDescent="0.35">
      <c r="J807984" s="1"/>
    </row>
    <row r="807985" spans="10:10" x14ac:dyDescent="0.35">
      <c r="J807985" s="1"/>
    </row>
    <row r="807987" spans="10:10" x14ac:dyDescent="0.35">
      <c r="J807987" s="1"/>
    </row>
    <row r="807991" spans="10:10" x14ac:dyDescent="0.35">
      <c r="J807991" s="1"/>
    </row>
    <row r="807992" spans="10:10" x14ac:dyDescent="0.35">
      <c r="J807992" s="1"/>
    </row>
    <row r="807995" spans="10:10" x14ac:dyDescent="0.35">
      <c r="J807995" s="1"/>
    </row>
    <row r="807997" spans="10:10" x14ac:dyDescent="0.35">
      <c r="J807997" s="1"/>
    </row>
    <row r="808007" spans="10:10" x14ac:dyDescent="0.35">
      <c r="J808007" s="1"/>
    </row>
    <row r="808010" spans="10:10" x14ac:dyDescent="0.35">
      <c r="J808010" s="1"/>
    </row>
    <row r="808014" spans="10:10" x14ac:dyDescent="0.35">
      <c r="J808014" s="1"/>
    </row>
    <row r="808017" spans="10:10" x14ac:dyDescent="0.35">
      <c r="J808017" s="1"/>
    </row>
    <row r="808023" spans="10:10" x14ac:dyDescent="0.35">
      <c r="J808023" s="1"/>
    </row>
    <row r="808039" spans="10:10" x14ac:dyDescent="0.35">
      <c r="J808039" s="1"/>
    </row>
    <row r="808040" spans="10:10" x14ac:dyDescent="0.35">
      <c r="J808040" s="1"/>
    </row>
    <row r="808041" spans="10:10" x14ac:dyDescent="0.35">
      <c r="J808041" s="1"/>
    </row>
    <row r="808046" spans="10:10" x14ac:dyDescent="0.35">
      <c r="J808046" s="1"/>
    </row>
    <row r="808050" spans="10:10" x14ac:dyDescent="0.35">
      <c r="J808050" s="1"/>
    </row>
    <row r="808051" spans="10:10" x14ac:dyDescent="0.35">
      <c r="J808051" s="1"/>
    </row>
    <row r="808061" spans="10:10" x14ac:dyDescent="0.35">
      <c r="J808061" s="1"/>
    </row>
    <row r="808062" spans="10:10" x14ac:dyDescent="0.35">
      <c r="J808062" s="1"/>
    </row>
    <row r="808064" spans="10:10" x14ac:dyDescent="0.35">
      <c r="J808064" s="1"/>
    </row>
    <row r="808068" spans="10:10" x14ac:dyDescent="0.35">
      <c r="J808068" s="1"/>
    </row>
    <row r="808078" spans="10:10" x14ac:dyDescent="0.35">
      <c r="J808078" s="1"/>
    </row>
    <row r="808080" spans="10:10" x14ac:dyDescent="0.35">
      <c r="J808080" s="1"/>
    </row>
    <row r="808084" spans="10:10" x14ac:dyDescent="0.35">
      <c r="J808084" s="1"/>
    </row>
    <row r="808086" spans="10:10" x14ac:dyDescent="0.35">
      <c r="J808086" s="1"/>
    </row>
    <row r="808087" spans="10:10" x14ac:dyDescent="0.35">
      <c r="J808087" s="1"/>
    </row>
    <row r="808088" spans="10:10" x14ac:dyDescent="0.35">
      <c r="J808088" s="1"/>
    </row>
    <row r="808089" spans="10:10" x14ac:dyDescent="0.35">
      <c r="J808089" s="1"/>
    </row>
    <row r="808096" spans="10:10" x14ac:dyDescent="0.35">
      <c r="J808096" s="1"/>
    </row>
    <row r="808098" spans="10:10" x14ac:dyDescent="0.35">
      <c r="J808098" s="1"/>
    </row>
    <row r="808099" spans="10:10" x14ac:dyDescent="0.35">
      <c r="J808099" s="1"/>
    </row>
    <row r="808102" spans="10:10" x14ac:dyDescent="0.35">
      <c r="J808102" s="1"/>
    </row>
    <row r="808103" spans="10:10" x14ac:dyDescent="0.35">
      <c r="J808103" s="1"/>
    </row>
    <row r="808106" spans="10:10" x14ac:dyDescent="0.35">
      <c r="J808106" s="1"/>
    </row>
    <row r="808107" spans="10:10" x14ac:dyDescent="0.35">
      <c r="J808107" s="1"/>
    </row>
    <row r="808109" spans="10:10" x14ac:dyDescent="0.35">
      <c r="J808109" s="1"/>
    </row>
    <row r="808110" spans="10:10" x14ac:dyDescent="0.35">
      <c r="J808110" s="1"/>
    </row>
    <row r="808111" spans="10:10" x14ac:dyDescent="0.35">
      <c r="J808111" s="1"/>
    </row>
    <row r="808112" spans="10:10" x14ac:dyDescent="0.35">
      <c r="J808112" s="1"/>
    </row>
    <row r="808113" spans="10:10" x14ac:dyDescent="0.35">
      <c r="J808113" s="1"/>
    </row>
    <row r="808114" spans="10:10" x14ac:dyDescent="0.35">
      <c r="J808114" s="1"/>
    </row>
    <row r="808115" spans="10:10" x14ac:dyDescent="0.35">
      <c r="J808115" s="1"/>
    </row>
    <row r="808116" spans="10:10" x14ac:dyDescent="0.35">
      <c r="J808116" s="1"/>
    </row>
    <row r="808117" spans="10:10" x14ac:dyDescent="0.35">
      <c r="J808117" s="1"/>
    </row>
    <row r="808118" spans="10:10" x14ac:dyDescent="0.35">
      <c r="J808118" s="1"/>
    </row>
    <row r="808127" spans="10:10" x14ac:dyDescent="0.35">
      <c r="J808127" s="1"/>
    </row>
    <row r="808129" spans="10:10" x14ac:dyDescent="0.35">
      <c r="J808129" s="1"/>
    </row>
    <row r="808133" spans="10:10" x14ac:dyDescent="0.35">
      <c r="J808133" s="1"/>
    </row>
    <row r="808134" spans="10:10" x14ac:dyDescent="0.35">
      <c r="J808134" s="1"/>
    </row>
    <row r="808135" spans="10:10" x14ac:dyDescent="0.35">
      <c r="J808135" s="1"/>
    </row>
    <row r="808136" spans="10:10" x14ac:dyDescent="0.35">
      <c r="J808136" s="1"/>
    </row>
    <row r="808137" spans="10:10" x14ac:dyDescent="0.35">
      <c r="J808137" s="1"/>
    </row>
    <row r="808145" spans="10:10" x14ac:dyDescent="0.35">
      <c r="J808145" s="1"/>
    </row>
    <row r="808146" spans="10:10" x14ac:dyDescent="0.35">
      <c r="J808146" s="1"/>
    </row>
    <row r="808148" spans="10:10" x14ac:dyDescent="0.35">
      <c r="J808148" s="1"/>
    </row>
    <row r="808152" spans="10:10" x14ac:dyDescent="0.35">
      <c r="J808152" s="1"/>
    </row>
    <row r="808153" spans="10:10" x14ac:dyDescent="0.35">
      <c r="J808153" s="1"/>
    </row>
    <row r="808155" spans="10:10" x14ac:dyDescent="0.35">
      <c r="J808155" s="1"/>
    </row>
    <row r="808156" spans="10:10" x14ac:dyDescent="0.35">
      <c r="J808156" s="1"/>
    </row>
    <row r="808157" spans="10:10" x14ac:dyDescent="0.35">
      <c r="J808157" s="1"/>
    </row>
    <row r="808158" spans="10:10" x14ac:dyDescent="0.35">
      <c r="J808158" s="1"/>
    </row>
    <row r="808159" spans="10:10" x14ac:dyDescent="0.35">
      <c r="J808159" s="1"/>
    </row>
    <row r="808160" spans="10:10" x14ac:dyDescent="0.35">
      <c r="J808160" s="1"/>
    </row>
    <row r="808161" spans="10:10" x14ac:dyDescent="0.35">
      <c r="J808161" s="1"/>
    </row>
    <row r="808162" spans="10:10" x14ac:dyDescent="0.35">
      <c r="J808162" s="1"/>
    </row>
    <row r="808164" spans="10:10" x14ac:dyDescent="0.35">
      <c r="J808164" s="1"/>
    </row>
    <row r="808166" spans="10:10" x14ac:dyDescent="0.35">
      <c r="J808166" s="1"/>
    </row>
    <row r="808167" spans="10:10" x14ac:dyDescent="0.35">
      <c r="J808167" s="1"/>
    </row>
    <row r="808168" spans="10:10" x14ac:dyDescent="0.35">
      <c r="J808168" s="1"/>
    </row>
    <row r="808169" spans="10:10" x14ac:dyDescent="0.35">
      <c r="J808169" s="1"/>
    </row>
    <row r="808170" spans="10:10" x14ac:dyDescent="0.35">
      <c r="J808170" s="1"/>
    </row>
    <row r="808171" spans="10:10" x14ac:dyDescent="0.35">
      <c r="J808171" s="1"/>
    </row>
    <row r="808172" spans="10:10" x14ac:dyDescent="0.35">
      <c r="J808172" s="1"/>
    </row>
    <row r="808173" spans="10:10" x14ac:dyDescent="0.35">
      <c r="J808173" s="1"/>
    </row>
    <row r="808174" spans="10:10" x14ac:dyDescent="0.35">
      <c r="J808174" s="1"/>
    </row>
    <row r="808175" spans="10:10" x14ac:dyDescent="0.35">
      <c r="J808175" s="1"/>
    </row>
    <row r="808176" spans="10:10" x14ac:dyDescent="0.35">
      <c r="J808176" s="1"/>
    </row>
    <row r="808177" spans="10:10" x14ac:dyDescent="0.35">
      <c r="J808177" s="1"/>
    </row>
    <row r="808178" spans="10:10" x14ac:dyDescent="0.35">
      <c r="J808178" s="1"/>
    </row>
    <row r="808179" spans="10:10" x14ac:dyDescent="0.35">
      <c r="J808179" s="1"/>
    </row>
    <row r="808180" spans="10:10" x14ac:dyDescent="0.35">
      <c r="J808180" s="1"/>
    </row>
    <row r="808181" spans="10:10" x14ac:dyDescent="0.35">
      <c r="J808181" s="1"/>
    </row>
    <row r="808182" spans="10:10" x14ac:dyDescent="0.35">
      <c r="J808182" s="1"/>
    </row>
    <row r="808183" spans="10:10" x14ac:dyDescent="0.35">
      <c r="J808183" s="1"/>
    </row>
    <row r="808184" spans="10:10" x14ac:dyDescent="0.35">
      <c r="J808184" s="1"/>
    </row>
    <row r="808185" spans="10:10" x14ac:dyDescent="0.35">
      <c r="J808185" s="1"/>
    </row>
    <row r="808186" spans="10:10" x14ac:dyDescent="0.35">
      <c r="J808186" s="1"/>
    </row>
    <row r="808187" spans="10:10" x14ac:dyDescent="0.35">
      <c r="J808187" s="1"/>
    </row>
    <row r="808188" spans="10:10" x14ac:dyDescent="0.35">
      <c r="J808188" s="1"/>
    </row>
    <row r="808189" spans="10:10" x14ac:dyDescent="0.35">
      <c r="J808189" s="1"/>
    </row>
    <row r="808190" spans="10:10" x14ac:dyDescent="0.35">
      <c r="J808190" s="1"/>
    </row>
    <row r="808191" spans="10:10" x14ac:dyDescent="0.35">
      <c r="J808191" s="1"/>
    </row>
    <row r="808192" spans="10:10" x14ac:dyDescent="0.35">
      <c r="J808192" s="1"/>
    </row>
    <row r="808193" spans="10:10" x14ac:dyDescent="0.35">
      <c r="J808193" s="1"/>
    </row>
    <row r="808194" spans="10:10" x14ac:dyDescent="0.35">
      <c r="J808194" s="1"/>
    </row>
    <row r="808195" spans="10:10" x14ac:dyDescent="0.35">
      <c r="J808195" s="1"/>
    </row>
    <row r="808196" spans="10:10" x14ac:dyDescent="0.35">
      <c r="J808196" s="1"/>
    </row>
    <row r="808197" spans="10:10" x14ac:dyDescent="0.35">
      <c r="J808197" s="1"/>
    </row>
    <row r="808198" spans="10:10" x14ac:dyDescent="0.35">
      <c r="J808198" s="1"/>
    </row>
    <row r="808199" spans="10:10" x14ac:dyDescent="0.35">
      <c r="J808199" s="1"/>
    </row>
    <row r="808200" spans="10:10" x14ac:dyDescent="0.35">
      <c r="J808200" s="1"/>
    </row>
    <row r="808201" spans="10:10" x14ac:dyDescent="0.35">
      <c r="J808201" s="1"/>
    </row>
    <row r="808202" spans="10:10" x14ac:dyDescent="0.35">
      <c r="J808202" s="1"/>
    </row>
    <row r="808203" spans="10:10" x14ac:dyDescent="0.35">
      <c r="J808203" s="1"/>
    </row>
    <row r="808204" spans="10:10" x14ac:dyDescent="0.35">
      <c r="J808204" s="1"/>
    </row>
    <row r="808220" spans="10:10" x14ac:dyDescent="0.35">
      <c r="J808220" s="1"/>
    </row>
    <row r="808224" spans="10:10" x14ac:dyDescent="0.35">
      <c r="J808224" s="1"/>
    </row>
    <row r="808225" spans="10:10" x14ac:dyDescent="0.35">
      <c r="J808225" s="1"/>
    </row>
    <row r="808228" spans="10:10" x14ac:dyDescent="0.35">
      <c r="J808228" s="1"/>
    </row>
    <row r="808229" spans="10:10" x14ac:dyDescent="0.35">
      <c r="J808229" s="1"/>
    </row>
    <row r="808230" spans="10:10" x14ac:dyDescent="0.35">
      <c r="J808230" s="1"/>
    </row>
    <row r="808238" spans="10:10" x14ac:dyDescent="0.35">
      <c r="J808238" s="1"/>
    </row>
    <row r="808239" spans="10:10" x14ac:dyDescent="0.35">
      <c r="J808239" s="1"/>
    </row>
    <row r="808240" spans="10:10" x14ac:dyDescent="0.35">
      <c r="J808240" s="1"/>
    </row>
    <row r="808241" spans="10:10" x14ac:dyDescent="0.35">
      <c r="J808241" s="1"/>
    </row>
    <row r="808242" spans="10:10" x14ac:dyDescent="0.35">
      <c r="J808242" s="1"/>
    </row>
    <row r="808243" spans="10:10" x14ac:dyDescent="0.35">
      <c r="J808243" s="1"/>
    </row>
    <row r="808244" spans="10:10" x14ac:dyDescent="0.35">
      <c r="J808244" s="1"/>
    </row>
    <row r="808245" spans="10:10" x14ac:dyDescent="0.35">
      <c r="J808245" s="1"/>
    </row>
    <row r="808246" spans="10:10" x14ac:dyDescent="0.35">
      <c r="J808246" s="1"/>
    </row>
    <row r="808247" spans="10:10" x14ac:dyDescent="0.35">
      <c r="J808247" s="1"/>
    </row>
    <row r="808248" spans="10:10" x14ac:dyDescent="0.35">
      <c r="J808248" s="1"/>
    </row>
    <row r="808249" spans="10:10" x14ac:dyDescent="0.35">
      <c r="J808249" s="1"/>
    </row>
    <row r="808250" spans="10:10" x14ac:dyDescent="0.35">
      <c r="J808250" s="1"/>
    </row>
    <row r="808251" spans="10:10" x14ac:dyDescent="0.35">
      <c r="J808251" s="1"/>
    </row>
    <row r="808252" spans="10:10" x14ac:dyDescent="0.35">
      <c r="J808252" s="1"/>
    </row>
    <row r="808253" spans="10:10" x14ac:dyDescent="0.35">
      <c r="J808253" s="1"/>
    </row>
    <row r="808254" spans="10:10" x14ac:dyDescent="0.35">
      <c r="J808254" s="1"/>
    </row>
    <row r="808255" spans="10:10" x14ac:dyDescent="0.35">
      <c r="J808255" s="1"/>
    </row>
    <row r="808256" spans="10:10" x14ac:dyDescent="0.35">
      <c r="J808256" s="1"/>
    </row>
    <row r="808257" spans="10:10" x14ac:dyDescent="0.35">
      <c r="J808257" s="1"/>
    </row>
    <row r="808258" spans="10:10" x14ac:dyDescent="0.35">
      <c r="J808258" s="1"/>
    </row>
    <row r="808259" spans="10:10" x14ac:dyDescent="0.35">
      <c r="J808259" s="1"/>
    </row>
    <row r="808260" spans="10:10" x14ac:dyDescent="0.35">
      <c r="J808260" s="1"/>
    </row>
    <row r="808261" spans="10:10" x14ac:dyDescent="0.35">
      <c r="J808261" s="1"/>
    </row>
    <row r="808262" spans="10:10" x14ac:dyDescent="0.35">
      <c r="J808262" s="1"/>
    </row>
    <row r="808263" spans="10:10" x14ac:dyDescent="0.35">
      <c r="J808263" s="1"/>
    </row>
    <row r="808264" spans="10:10" x14ac:dyDescent="0.35">
      <c r="J808264" s="1"/>
    </row>
    <row r="808265" spans="10:10" x14ac:dyDescent="0.35">
      <c r="J808265" s="1"/>
    </row>
    <row r="808266" spans="10:10" x14ac:dyDescent="0.35">
      <c r="J808266" s="1"/>
    </row>
    <row r="808267" spans="10:10" x14ac:dyDescent="0.35">
      <c r="J808267" s="1"/>
    </row>
    <row r="808268" spans="10:10" x14ac:dyDescent="0.35">
      <c r="J808268" s="1"/>
    </row>
    <row r="808269" spans="10:10" x14ac:dyDescent="0.35">
      <c r="J808269" s="1"/>
    </row>
    <row r="808270" spans="10:10" x14ac:dyDescent="0.35">
      <c r="J808270" s="1"/>
    </row>
    <row r="808271" spans="10:10" x14ac:dyDescent="0.35">
      <c r="J808271" s="1"/>
    </row>
    <row r="808272" spans="10:10" x14ac:dyDescent="0.35">
      <c r="J808272" s="1"/>
    </row>
    <row r="808276" spans="10:10" x14ac:dyDescent="0.35">
      <c r="J808276" s="1"/>
    </row>
    <row r="808281" spans="10:10" x14ac:dyDescent="0.35">
      <c r="J808281" s="1"/>
    </row>
    <row r="808282" spans="10:10" x14ac:dyDescent="0.35">
      <c r="J808282" s="1"/>
    </row>
    <row r="808290" spans="10:10" x14ac:dyDescent="0.35">
      <c r="J808290" s="1"/>
    </row>
    <row r="808294" spans="10:10" x14ac:dyDescent="0.35">
      <c r="J808294" s="1"/>
    </row>
    <row r="808296" spans="10:10" x14ac:dyDescent="0.35">
      <c r="J808296" s="1"/>
    </row>
    <row r="808298" spans="10:10" x14ac:dyDescent="0.35">
      <c r="J808298" s="1"/>
    </row>
    <row r="808351" spans="10:10" x14ac:dyDescent="0.35">
      <c r="J808351" s="1"/>
    </row>
    <row r="808352" spans="10:10" x14ac:dyDescent="0.35">
      <c r="J808352" s="1"/>
    </row>
    <row r="808355" spans="10:10" x14ac:dyDescent="0.35">
      <c r="J808355" s="1"/>
    </row>
    <row r="808360" spans="10:10" x14ac:dyDescent="0.35">
      <c r="J808360" s="1"/>
    </row>
    <row r="808367" spans="10:10" x14ac:dyDescent="0.35">
      <c r="J808367" s="1"/>
    </row>
    <row r="808370" spans="10:10" x14ac:dyDescent="0.35">
      <c r="J808370" s="1"/>
    </row>
    <row r="808371" spans="10:10" x14ac:dyDescent="0.35">
      <c r="J808371" s="1"/>
    </row>
    <row r="808372" spans="10:10" x14ac:dyDescent="0.35">
      <c r="J808372" s="1"/>
    </row>
    <row r="808380" spans="10:10" x14ac:dyDescent="0.35">
      <c r="J808380" s="1"/>
    </row>
    <row r="808382" spans="10:10" x14ac:dyDescent="0.35">
      <c r="J808382" s="1"/>
    </row>
    <row r="808385" spans="10:10" x14ac:dyDescent="0.35">
      <c r="J808385" s="1"/>
    </row>
    <row r="808387" spans="10:10" x14ac:dyDescent="0.35">
      <c r="J808387" s="1"/>
    </row>
    <row r="808390" spans="10:10" x14ac:dyDescent="0.35">
      <c r="J808390" s="1"/>
    </row>
    <row r="808391" spans="10:10" x14ac:dyDescent="0.35">
      <c r="J808391" s="1"/>
    </row>
    <row r="808392" spans="10:10" x14ac:dyDescent="0.35">
      <c r="J808392" s="1"/>
    </row>
    <row r="808393" spans="10:10" x14ac:dyDescent="0.35">
      <c r="J808393" s="1"/>
    </row>
    <row r="808395" spans="10:10" x14ac:dyDescent="0.35">
      <c r="J808395" s="1"/>
    </row>
    <row r="808398" spans="10:10" x14ac:dyDescent="0.35">
      <c r="J808398" s="1"/>
    </row>
    <row r="808399" spans="10:10" x14ac:dyDescent="0.35">
      <c r="J808399" s="1"/>
    </row>
    <row r="808400" spans="10:10" x14ac:dyDescent="0.35">
      <c r="J808400" s="1"/>
    </row>
    <row r="808401" spans="10:10" x14ac:dyDescent="0.35">
      <c r="J808401" s="1"/>
    </row>
    <row r="808402" spans="10:10" x14ac:dyDescent="0.35">
      <c r="J808402" s="1"/>
    </row>
    <row r="808403" spans="10:10" x14ac:dyDescent="0.35">
      <c r="J808403" s="1"/>
    </row>
    <row r="808407" spans="10:10" x14ac:dyDescent="0.35">
      <c r="J808407" s="1"/>
    </row>
    <row r="808411" spans="10:10" x14ac:dyDescent="0.35">
      <c r="J808411" s="1"/>
    </row>
    <row r="808412" spans="10:10" x14ac:dyDescent="0.35">
      <c r="J808412" s="1"/>
    </row>
    <row r="808413" spans="10:10" x14ac:dyDescent="0.35">
      <c r="J808413" s="1"/>
    </row>
    <row r="808414" spans="10:10" x14ac:dyDescent="0.35">
      <c r="J808414" s="1"/>
    </row>
    <row r="808415" spans="10:10" x14ac:dyDescent="0.35">
      <c r="J808415" s="1"/>
    </row>
    <row r="808416" spans="10:10" x14ac:dyDescent="0.35">
      <c r="J808416" s="1"/>
    </row>
    <row r="808418" spans="10:10" x14ac:dyDescent="0.35">
      <c r="J808418" s="1"/>
    </row>
    <row r="808420" spans="10:10" x14ac:dyDescent="0.35">
      <c r="J808420" s="1"/>
    </row>
    <row r="808421" spans="10:10" x14ac:dyDescent="0.35">
      <c r="J808421" s="1"/>
    </row>
    <row r="808422" spans="10:10" x14ac:dyDescent="0.35">
      <c r="J808422" s="1"/>
    </row>
    <row r="808423" spans="10:10" x14ac:dyDescent="0.35">
      <c r="J808423" s="1"/>
    </row>
    <row r="808425" spans="10:10" x14ac:dyDescent="0.35">
      <c r="J808425" s="1"/>
    </row>
    <row r="808426" spans="10:10" x14ac:dyDescent="0.35">
      <c r="J808426" s="1"/>
    </row>
    <row r="808427" spans="10:10" x14ac:dyDescent="0.35">
      <c r="J808427" s="1"/>
    </row>
    <row r="808428" spans="10:10" x14ac:dyDescent="0.35">
      <c r="J808428" s="1"/>
    </row>
    <row r="808431" spans="10:10" x14ac:dyDescent="0.35">
      <c r="J808431" s="1"/>
    </row>
    <row r="808432" spans="10:10" x14ac:dyDescent="0.35">
      <c r="J808432" s="1"/>
    </row>
    <row r="808433" spans="10:10" x14ac:dyDescent="0.35">
      <c r="J808433" s="1"/>
    </row>
    <row r="808434" spans="10:10" x14ac:dyDescent="0.35">
      <c r="J808434" s="1"/>
    </row>
    <row r="808435" spans="10:10" x14ac:dyDescent="0.35">
      <c r="J808435" s="1"/>
    </row>
    <row r="808436" spans="10:10" x14ac:dyDescent="0.35">
      <c r="J808436" s="1"/>
    </row>
    <row r="808437" spans="10:10" x14ac:dyDescent="0.35">
      <c r="J808437" s="1"/>
    </row>
    <row r="808438" spans="10:10" x14ac:dyDescent="0.35">
      <c r="J808438" s="1"/>
    </row>
    <row r="808440" spans="10:10" x14ac:dyDescent="0.35">
      <c r="J808440" s="1"/>
    </row>
    <row r="808441" spans="10:10" x14ac:dyDescent="0.35">
      <c r="J808441" s="1"/>
    </row>
    <row r="808443" spans="10:10" x14ac:dyDescent="0.35">
      <c r="J808443" s="1"/>
    </row>
    <row r="808444" spans="10:10" x14ac:dyDescent="0.35">
      <c r="J808444" s="1"/>
    </row>
    <row r="808445" spans="10:10" x14ac:dyDescent="0.35">
      <c r="J808445" s="1"/>
    </row>
    <row r="808446" spans="10:10" x14ac:dyDescent="0.35">
      <c r="J808446" s="1"/>
    </row>
    <row r="808448" spans="10:10" x14ac:dyDescent="0.35">
      <c r="J808448" s="1"/>
    </row>
    <row r="808449" spans="10:10" x14ac:dyDescent="0.35">
      <c r="J808449" s="1"/>
    </row>
    <row r="808450" spans="10:10" x14ac:dyDescent="0.35">
      <c r="J808450" s="1"/>
    </row>
    <row r="808451" spans="10:10" x14ac:dyDescent="0.35">
      <c r="J808451" s="1"/>
    </row>
    <row r="808453" spans="10:10" x14ac:dyDescent="0.35">
      <c r="J808453" s="1"/>
    </row>
    <row r="808454" spans="10:10" x14ac:dyDescent="0.35">
      <c r="J808454" s="1"/>
    </row>
    <row r="808455" spans="10:10" x14ac:dyDescent="0.35">
      <c r="J808455" s="1"/>
    </row>
    <row r="808456" spans="10:10" x14ac:dyDescent="0.35">
      <c r="J808456" s="1"/>
    </row>
    <row r="808457" spans="10:10" x14ac:dyDescent="0.35">
      <c r="J808457" s="1"/>
    </row>
    <row r="808458" spans="10:10" x14ac:dyDescent="0.35">
      <c r="J808458" s="1"/>
    </row>
    <row r="808460" spans="10:10" x14ac:dyDescent="0.35">
      <c r="J808460" s="1"/>
    </row>
    <row r="808461" spans="10:10" x14ac:dyDescent="0.35">
      <c r="J808461" s="1"/>
    </row>
    <row r="808462" spans="10:10" x14ac:dyDescent="0.35">
      <c r="J808462" s="1"/>
    </row>
    <row r="808464" spans="10:10" x14ac:dyDescent="0.35">
      <c r="J808464" s="1"/>
    </row>
    <row r="808465" spans="10:10" x14ac:dyDescent="0.35">
      <c r="J808465" s="1"/>
    </row>
    <row r="808467" spans="10:10" x14ac:dyDescent="0.35">
      <c r="J808467" s="1"/>
    </row>
    <row r="808468" spans="10:10" x14ac:dyDescent="0.35">
      <c r="J808468" s="1"/>
    </row>
    <row r="808469" spans="10:10" x14ac:dyDescent="0.35">
      <c r="J808469" s="1"/>
    </row>
    <row r="808470" spans="10:10" x14ac:dyDescent="0.35">
      <c r="J808470" s="1"/>
    </row>
    <row r="808471" spans="10:10" x14ac:dyDescent="0.35">
      <c r="J808471" s="1"/>
    </row>
    <row r="808472" spans="10:10" x14ac:dyDescent="0.35">
      <c r="J808472" s="1"/>
    </row>
    <row r="808473" spans="10:10" x14ac:dyDescent="0.35">
      <c r="J808473" s="1"/>
    </row>
    <row r="808475" spans="10:10" x14ac:dyDescent="0.35">
      <c r="J808475" s="1"/>
    </row>
    <row r="808476" spans="10:10" x14ac:dyDescent="0.35">
      <c r="J808476" s="1"/>
    </row>
    <row r="808477" spans="10:10" x14ac:dyDescent="0.35">
      <c r="J808477" s="1"/>
    </row>
    <row r="808478" spans="10:10" x14ac:dyDescent="0.35">
      <c r="J808478" s="1"/>
    </row>
    <row r="808479" spans="10:10" x14ac:dyDescent="0.35">
      <c r="J808479" s="1"/>
    </row>
    <row r="808480" spans="10:10" x14ac:dyDescent="0.35">
      <c r="J808480" s="1"/>
    </row>
    <row r="808481" spans="10:10" x14ac:dyDescent="0.35">
      <c r="J808481" s="1"/>
    </row>
    <row r="808482" spans="10:10" x14ac:dyDescent="0.35">
      <c r="J808482" s="1"/>
    </row>
    <row r="808483" spans="10:10" x14ac:dyDescent="0.35">
      <c r="J808483" s="1"/>
    </row>
    <row r="808484" spans="10:10" x14ac:dyDescent="0.35">
      <c r="J808484" s="1"/>
    </row>
    <row r="808485" spans="10:10" x14ac:dyDescent="0.35">
      <c r="J808485" s="1"/>
    </row>
    <row r="808486" spans="10:10" x14ac:dyDescent="0.35">
      <c r="J808486" s="1"/>
    </row>
    <row r="808487" spans="10:10" x14ac:dyDescent="0.35">
      <c r="J808487" s="1"/>
    </row>
    <row r="808488" spans="10:10" x14ac:dyDescent="0.35">
      <c r="J808488" s="1"/>
    </row>
    <row r="808489" spans="10:10" x14ac:dyDescent="0.35">
      <c r="J808489" s="1"/>
    </row>
    <row r="808490" spans="10:10" x14ac:dyDescent="0.35">
      <c r="J808490" s="1"/>
    </row>
    <row r="808491" spans="10:10" x14ac:dyDescent="0.35">
      <c r="J808491" s="1"/>
    </row>
    <row r="808492" spans="10:10" x14ac:dyDescent="0.35">
      <c r="J808492" s="1"/>
    </row>
    <row r="808493" spans="10:10" x14ac:dyDescent="0.35">
      <c r="J808493" s="1"/>
    </row>
    <row r="808494" spans="10:10" x14ac:dyDescent="0.35">
      <c r="J808494" s="1"/>
    </row>
    <row r="808495" spans="10:10" x14ac:dyDescent="0.35">
      <c r="J808495" s="1"/>
    </row>
    <row r="808496" spans="10:10" x14ac:dyDescent="0.35">
      <c r="J808496" s="1"/>
    </row>
    <row r="808497" spans="10:10" x14ac:dyDescent="0.35">
      <c r="J808497" s="1"/>
    </row>
    <row r="808499" spans="10:10" x14ac:dyDescent="0.35">
      <c r="J808499" s="1"/>
    </row>
    <row r="808500" spans="10:10" x14ac:dyDescent="0.35">
      <c r="J808500" s="1"/>
    </row>
    <row r="808501" spans="10:10" x14ac:dyDescent="0.35">
      <c r="J808501" s="1"/>
    </row>
    <row r="808502" spans="10:10" x14ac:dyDescent="0.35">
      <c r="J808502" s="1"/>
    </row>
    <row r="808503" spans="10:10" x14ac:dyDescent="0.35">
      <c r="J808503" s="1"/>
    </row>
    <row r="808504" spans="10:10" x14ac:dyDescent="0.35">
      <c r="J808504" s="1"/>
    </row>
    <row r="808505" spans="10:10" x14ac:dyDescent="0.35">
      <c r="J808505" s="1"/>
    </row>
    <row r="808506" spans="10:10" x14ac:dyDescent="0.35">
      <c r="J808506" s="1"/>
    </row>
    <row r="808507" spans="10:10" x14ac:dyDescent="0.35">
      <c r="J808507" s="1"/>
    </row>
    <row r="808508" spans="10:10" x14ac:dyDescent="0.35">
      <c r="J808508" s="1"/>
    </row>
    <row r="808509" spans="10:10" x14ac:dyDescent="0.35">
      <c r="J808509" s="1"/>
    </row>
    <row r="808510" spans="10:10" x14ac:dyDescent="0.35">
      <c r="J808510" s="1"/>
    </row>
    <row r="808511" spans="10:10" x14ac:dyDescent="0.35">
      <c r="J808511" s="1"/>
    </row>
    <row r="808512" spans="10:10" x14ac:dyDescent="0.35">
      <c r="J808512" s="1"/>
    </row>
    <row r="808513" spans="10:10" x14ac:dyDescent="0.35">
      <c r="J808513" s="1"/>
    </row>
    <row r="808514" spans="10:10" x14ac:dyDescent="0.35">
      <c r="J808514" s="1"/>
    </row>
    <row r="808515" spans="10:10" x14ac:dyDescent="0.35">
      <c r="J808515" s="1"/>
    </row>
    <row r="808516" spans="10:10" x14ac:dyDescent="0.35">
      <c r="J808516" s="1"/>
    </row>
    <row r="808517" spans="10:10" x14ac:dyDescent="0.35">
      <c r="J808517" s="1"/>
    </row>
    <row r="808518" spans="10:10" x14ac:dyDescent="0.35">
      <c r="J808518" s="1"/>
    </row>
    <row r="808519" spans="10:10" x14ac:dyDescent="0.35">
      <c r="J808519" s="1"/>
    </row>
    <row r="808520" spans="10:10" x14ac:dyDescent="0.35">
      <c r="J808520" s="1"/>
    </row>
    <row r="808521" spans="10:10" x14ac:dyDescent="0.35">
      <c r="J808521" s="1"/>
    </row>
    <row r="808522" spans="10:10" x14ac:dyDescent="0.35">
      <c r="J808522" s="1"/>
    </row>
    <row r="808523" spans="10:10" x14ac:dyDescent="0.35">
      <c r="J808523" s="1"/>
    </row>
    <row r="808524" spans="10:10" x14ac:dyDescent="0.35">
      <c r="J808524" s="1"/>
    </row>
    <row r="808525" spans="10:10" x14ac:dyDescent="0.35">
      <c r="J808525" s="1"/>
    </row>
    <row r="808526" spans="10:10" x14ac:dyDescent="0.35">
      <c r="J808526" s="1"/>
    </row>
    <row r="808528" spans="10:10" x14ac:dyDescent="0.35">
      <c r="J808528" s="1"/>
    </row>
    <row r="808529" spans="10:10" x14ac:dyDescent="0.35">
      <c r="J808529" s="1"/>
    </row>
    <row r="808530" spans="10:10" x14ac:dyDescent="0.35">
      <c r="J808530" s="1"/>
    </row>
    <row r="808531" spans="10:10" x14ac:dyDescent="0.35">
      <c r="J808531" s="1"/>
    </row>
    <row r="808532" spans="10:10" x14ac:dyDescent="0.35">
      <c r="J808532" s="1"/>
    </row>
    <row r="808533" spans="10:10" x14ac:dyDescent="0.35">
      <c r="J808533" s="1"/>
    </row>
    <row r="808534" spans="10:10" x14ac:dyDescent="0.35">
      <c r="J808534" s="1"/>
    </row>
    <row r="808535" spans="10:10" x14ac:dyDescent="0.35">
      <c r="J808535" s="1"/>
    </row>
    <row r="808536" spans="10:10" x14ac:dyDescent="0.35">
      <c r="J808536" s="1"/>
    </row>
    <row r="808537" spans="10:10" x14ac:dyDescent="0.35">
      <c r="J808537" s="1"/>
    </row>
    <row r="808538" spans="10:10" x14ac:dyDescent="0.35">
      <c r="J808538" s="1"/>
    </row>
    <row r="808539" spans="10:10" x14ac:dyDescent="0.35">
      <c r="J808539" s="1"/>
    </row>
    <row r="808540" spans="10:10" x14ac:dyDescent="0.35">
      <c r="J808540" s="1"/>
    </row>
    <row r="808541" spans="10:10" x14ac:dyDescent="0.35">
      <c r="J808541" s="1"/>
    </row>
    <row r="808542" spans="10:10" x14ac:dyDescent="0.35">
      <c r="J808542" s="1"/>
    </row>
    <row r="808543" spans="10:10" x14ac:dyDescent="0.35">
      <c r="J808543" s="1"/>
    </row>
    <row r="808544" spans="10:10" x14ac:dyDescent="0.35">
      <c r="J808544" s="1"/>
    </row>
    <row r="808545" spans="10:10" x14ac:dyDescent="0.35">
      <c r="J808545" s="1"/>
    </row>
    <row r="808546" spans="10:10" x14ac:dyDescent="0.35">
      <c r="J808546" s="1"/>
    </row>
    <row r="808547" spans="10:10" x14ac:dyDescent="0.35">
      <c r="J808547" s="1"/>
    </row>
    <row r="808548" spans="10:10" x14ac:dyDescent="0.35">
      <c r="J808548" s="1"/>
    </row>
    <row r="808549" spans="10:10" x14ac:dyDescent="0.35">
      <c r="J808549" s="1"/>
    </row>
    <row r="808550" spans="10:10" x14ac:dyDescent="0.35">
      <c r="J808550" s="1"/>
    </row>
    <row r="808551" spans="10:10" x14ac:dyDescent="0.35">
      <c r="J808551" s="1"/>
    </row>
    <row r="808552" spans="10:10" x14ac:dyDescent="0.35">
      <c r="J808552" s="1"/>
    </row>
    <row r="808553" spans="10:10" x14ac:dyDescent="0.35">
      <c r="J808553" s="1"/>
    </row>
    <row r="808554" spans="10:10" x14ac:dyDescent="0.35">
      <c r="J808554" s="1"/>
    </row>
    <row r="808555" spans="10:10" x14ac:dyDescent="0.35">
      <c r="J808555" s="1"/>
    </row>
    <row r="808556" spans="10:10" x14ac:dyDescent="0.35">
      <c r="J808556" s="1"/>
    </row>
    <row r="808557" spans="10:10" x14ac:dyDescent="0.35">
      <c r="J808557" s="1"/>
    </row>
    <row r="808558" spans="10:10" x14ac:dyDescent="0.35">
      <c r="J808558" s="1"/>
    </row>
    <row r="808559" spans="10:10" x14ac:dyDescent="0.35">
      <c r="J808559" s="1"/>
    </row>
    <row r="808560" spans="10:10" x14ac:dyDescent="0.35">
      <c r="J808560" s="1"/>
    </row>
    <row r="808561" spans="10:10" x14ac:dyDescent="0.35">
      <c r="J808561" s="1"/>
    </row>
    <row r="808562" spans="10:10" x14ac:dyDescent="0.35">
      <c r="J808562" s="1"/>
    </row>
    <row r="808563" spans="10:10" x14ac:dyDescent="0.35">
      <c r="J808563" s="1"/>
    </row>
    <row r="808564" spans="10:10" x14ac:dyDescent="0.35">
      <c r="J808564" s="1"/>
    </row>
    <row r="808565" spans="10:10" x14ac:dyDescent="0.35">
      <c r="J808565" s="1"/>
    </row>
    <row r="808566" spans="10:10" x14ac:dyDescent="0.35">
      <c r="J808566" s="1"/>
    </row>
    <row r="808567" spans="10:10" x14ac:dyDescent="0.35">
      <c r="J808567" s="1"/>
    </row>
    <row r="808568" spans="10:10" x14ac:dyDescent="0.35">
      <c r="J808568" s="1"/>
    </row>
    <row r="808569" spans="10:10" x14ac:dyDescent="0.35">
      <c r="J808569" s="1"/>
    </row>
    <row r="808570" spans="10:10" x14ac:dyDescent="0.35">
      <c r="J808570" s="1"/>
    </row>
    <row r="808571" spans="10:10" x14ac:dyDescent="0.35">
      <c r="J808571" s="1"/>
    </row>
    <row r="808572" spans="10:10" x14ac:dyDescent="0.35">
      <c r="J808572" s="1"/>
    </row>
    <row r="808573" spans="10:10" x14ac:dyDescent="0.35">
      <c r="J808573" s="1"/>
    </row>
    <row r="808574" spans="10:10" x14ac:dyDescent="0.35">
      <c r="J808574" s="1"/>
    </row>
    <row r="808575" spans="10:10" x14ac:dyDescent="0.35">
      <c r="J808575" s="1"/>
    </row>
    <row r="808576" spans="10:10" x14ac:dyDescent="0.35">
      <c r="J808576" s="1"/>
    </row>
    <row r="808577" spans="10:10" x14ac:dyDescent="0.35">
      <c r="J808577" s="1"/>
    </row>
    <row r="808578" spans="10:10" x14ac:dyDescent="0.35">
      <c r="J808578" s="1"/>
    </row>
    <row r="808579" spans="10:10" x14ac:dyDescent="0.35">
      <c r="J808579" s="1"/>
    </row>
    <row r="808580" spans="10:10" x14ac:dyDescent="0.35">
      <c r="J808580" s="1"/>
    </row>
    <row r="808581" spans="10:10" x14ac:dyDescent="0.35">
      <c r="J808581" s="1"/>
    </row>
    <row r="808582" spans="10:10" x14ac:dyDescent="0.35">
      <c r="J808582" s="1"/>
    </row>
    <row r="808583" spans="10:10" x14ac:dyDescent="0.35">
      <c r="J808583" s="1"/>
    </row>
    <row r="808584" spans="10:10" x14ac:dyDescent="0.35">
      <c r="J808584" s="1"/>
    </row>
    <row r="808585" spans="10:10" x14ac:dyDescent="0.35">
      <c r="J808585" s="1"/>
    </row>
    <row r="808586" spans="10:10" x14ac:dyDescent="0.35">
      <c r="J808586" s="1"/>
    </row>
    <row r="808587" spans="10:10" x14ac:dyDescent="0.35">
      <c r="J808587" s="1"/>
    </row>
    <row r="808588" spans="10:10" x14ac:dyDescent="0.35">
      <c r="J808588" s="1"/>
    </row>
    <row r="808589" spans="10:10" x14ac:dyDescent="0.35">
      <c r="J808589" s="1"/>
    </row>
    <row r="808590" spans="10:10" x14ac:dyDescent="0.35">
      <c r="J808590" s="1"/>
    </row>
    <row r="808591" spans="10:10" x14ac:dyDescent="0.35">
      <c r="J808591" s="1"/>
    </row>
    <row r="808592" spans="10:10" x14ac:dyDescent="0.35">
      <c r="J808592" s="1"/>
    </row>
    <row r="808593" spans="10:10" x14ac:dyDescent="0.35">
      <c r="J808593" s="1"/>
    </row>
    <row r="808594" spans="10:10" x14ac:dyDescent="0.35">
      <c r="J808594" s="1"/>
    </row>
    <row r="808595" spans="10:10" x14ac:dyDescent="0.35">
      <c r="J808595" s="1"/>
    </row>
    <row r="808596" spans="10:10" x14ac:dyDescent="0.35">
      <c r="J808596" s="1"/>
    </row>
    <row r="808597" spans="10:10" x14ac:dyDescent="0.35">
      <c r="J808597" s="1"/>
    </row>
    <row r="808598" spans="10:10" x14ac:dyDescent="0.35">
      <c r="J808598" s="1"/>
    </row>
    <row r="808599" spans="10:10" x14ac:dyDescent="0.35">
      <c r="J808599" s="1"/>
    </row>
    <row r="808600" spans="10:10" x14ac:dyDescent="0.35">
      <c r="J808600" s="1"/>
    </row>
    <row r="808601" spans="10:10" x14ac:dyDescent="0.35">
      <c r="J808601" s="1"/>
    </row>
    <row r="808602" spans="10:10" x14ac:dyDescent="0.35">
      <c r="J808602" s="1"/>
    </row>
    <row r="808603" spans="10:10" x14ac:dyDescent="0.35">
      <c r="J808603" s="1"/>
    </row>
    <row r="808604" spans="10:10" x14ac:dyDescent="0.35">
      <c r="J808604" s="1"/>
    </row>
    <row r="808605" spans="10:10" x14ac:dyDescent="0.35">
      <c r="J808605" s="1"/>
    </row>
    <row r="808606" spans="10:10" x14ac:dyDescent="0.35">
      <c r="J808606" s="1"/>
    </row>
    <row r="808607" spans="10:10" x14ac:dyDescent="0.35">
      <c r="J808607" s="1"/>
    </row>
    <row r="808608" spans="10:10" x14ac:dyDescent="0.35">
      <c r="J808608" s="1"/>
    </row>
    <row r="808609" spans="10:10" x14ac:dyDescent="0.35">
      <c r="J808609" s="1"/>
    </row>
    <row r="808610" spans="10:10" x14ac:dyDescent="0.35">
      <c r="J808610" s="1"/>
    </row>
    <row r="808611" spans="10:10" x14ac:dyDescent="0.35">
      <c r="J808611" s="1"/>
    </row>
    <row r="808612" spans="10:10" x14ac:dyDescent="0.35">
      <c r="J808612" s="1"/>
    </row>
    <row r="808613" spans="10:10" x14ac:dyDescent="0.35">
      <c r="J808613" s="1"/>
    </row>
    <row r="808614" spans="10:10" x14ac:dyDescent="0.35">
      <c r="J808614" s="1"/>
    </row>
    <row r="808615" spans="10:10" x14ac:dyDescent="0.35">
      <c r="J808615" s="1"/>
    </row>
    <row r="808616" spans="10:10" x14ac:dyDescent="0.35">
      <c r="J808616" s="1"/>
    </row>
    <row r="808617" spans="10:10" x14ac:dyDescent="0.35">
      <c r="J808617" s="1"/>
    </row>
    <row r="808618" spans="10:10" x14ac:dyDescent="0.35">
      <c r="J808618" s="1"/>
    </row>
    <row r="808619" spans="10:10" x14ac:dyDescent="0.35">
      <c r="J808619" s="1"/>
    </row>
    <row r="808620" spans="10:10" x14ac:dyDescent="0.35">
      <c r="J808620" s="1"/>
    </row>
    <row r="808621" spans="10:10" x14ac:dyDescent="0.35">
      <c r="J808621" s="1"/>
    </row>
    <row r="808622" spans="10:10" x14ac:dyDescent="0.35">
      <c r="J808622" s="1"/>
    </row>
    <row r="808623" spans="10:10" x14ac:dyDescent="0.35">
      <c r="J808623" s="1"/>
    </row>
    <row r="808624" spans="10:10" x14ac:dyDescent="0.35">
      <c r="J808624" s="1"/>
    </row>
    <row r="808625" spans="10:10" x14ac:dyDescent="0.35">
      <c r="J808625" s="1"/>
    </row>
    <row r="808626" spans="10:10" x14ac:dyDescent="0.35">
      <c r="J808626" s="1"/>
    </row>
    <row r="808627" spans="10:10" x14ac:dyDescent="0.35">
      <c r="J808627" s="1"/>
    </row>
    <row r="808628" spans="10:10" x14ac:dyDescent="0.35">
      <c r="J808628" s="1"/>
    </row>
    <row r="808629" spans="10:10" x14ac:dyDescent="0.35">
      <c r="J808629" s="1"/>
    </row>
    <row r="808630" spans="10:10" x14ac:dyDescent="0.35">
      <c r="J808630" s="1"/>
    </row>
    <row r="808631" spans="10:10" x14ac:dyDescent="0.35">
      <c r="J808631" s="1"/>
    </row>
    <row r="808632" spans="10:10" x14ac:dyDescent="0.35">
      <c r="J808632" s="1"/>
    </row>
    <row r="808633" spans="10:10" x14ac:dyDescent="0.35">
      <c r="J808633" s="1"/>
    </row>
    <row r="808634" spans="10:10" x14ac:dyDescent="0.35">
      <c r="J808634" s="1"/>
    </row>
    <row r="808635" spans="10:10" x14ac:dyDescent="0.35">
      <c r="J808635" s="1"/>
    </row>
    <row r="808636" spans="10:10" x14ac:dyDescent="0.35">
      <c r="J808636" s="1"/>
    </row>
    <row r="808637" spans="10:10" x14ac:dyDescent="0.35">
      <c r="J808637" s="1"/>
    </row>
    <row r="808638" spans="10:10" x14ac:dyDescent="0.35">
      <c r="J808638" s="1"/>
    </row>
    <row r="808639" spans="10:10" x14ac:dyDescent="0.35">
      <c r="J808639" s="1"/>
    </row>
    <row r="808640" spans="10:10" x14ac:dyDescent="0.35">
      <c r="J808640" s="1"/>
    </row>
    <row r="808641" spans="10:10" x14ac:dyDescent="0.35">
      <c r="J808641" s="1"/>
    </row>
    <row r="808642" spans="10:10" x14ac:dyDescent="0.35">
      <c r="J808642" s="1"/>
    </row>
    <row r="808643" spans="10:10" x14ac:dyDescent="0.35">
      <c r="J808643" s="1"/>
    </row>
    <row r="808644" spans="10:10" x14ac:dyDescent="0.35">
      <c r="J808644" s="1"/>
    </row>
    <row r="808645" spans="10:10" x14ac:dyDescent="0.35">
      <c r="J808645" s="1"/>
    </row>
    <row r="808646" spans="10:10" x14ac:dyDescent="0.35">
      <c r="J808646" s="1"/>
    </row>
    <row r="808647" spans="10:10" x14ac:dyDescent="0.35">
      <c r="J808647" s="1"/>
    </row>
    <row r="808648" spans="10:10" x14ac:dyDescent="0.35">
      <c r="J808648" s="1"/>
    </row>
    <row r="808649" spans="10:10" x14ac:dyDescent="0.35">
      <c r="J808649" s="1"/>
    </row>
    <row r="808650" spans="10:10" x14ac:dyDescent="0.35">
      <c r="J808650" s="1"/>
    </row>
    <row r="808651" spans="10:10" x14ac:dyDescent="0.35">
      <c r="J808651" s="1"/>
    </row>
    <row r="808652" spans="10:10" x14ac:dyDescent="0.35">
      <c r="J808652" s="1"/>
    </row>
    <row r="808653" spans="10:10" x14ac:dyDescent="0.35">
      <c r="J808653" s="1"/>
    </row>
    <row r="808654" spans="10:10" x14ac:dyDescent="0.35">
      <c r="J808654" s="1"/>
    </row>
    <row r="808655" spans="10:10" x14ac:dyDescent="0.35">
      <c r="J808655" s="1"/>
    </row>
    <row r="808656" spans="10:10" x14ac:dyDescent="0.35">
      <c r="J808656" s="1"/>
    </row>
    <row r="808657" spans="10:10" x14ac:dyDescent="0.35">
      <c r="J808657" s="1"/>
    </row>
    <row r="808658" spans="10:10" x14ac:dyDescent="0.35">
      <c r="J808658" s="1"/>
    </row>
    <row r="808659" spans="10:10" x14ac:dyDescent="0.35">
      <c r="J808659" s="1"/>
    </row>
    <row r="808660" spans="10:10" x14ac:dyDescent="0.35">
      <c r="J808660" s="1"/>
    </row>
    <row r="808661" spans="10:10" x14ac:dyDescent="0.35">
      <c r="J808661" s="1"/>
    </row>
    <row r="808662" spans="10:10" x14ac:dyDescent="0.35">
      <c r="J808662" s="1"/>
    </row>
    <row r="808663" spans="10:10" x14ac:dyDescent="0.35">
      <c r="J808663" s="1"/>
    </row>
    <row r="808664" spans="10:10" x14ac:dyDescent="0.35">
      <c r="J808664" s="1"/>
    </row>
    <row r="808665" spans="10:10" x14ac:dyDescent="0.35">
      <c r="J808665" s="1"/>
    </row>
    <row r="808666" spans="10:10" x14ac:dyDescent="0.35">
      <c r="J808666" s="1"/>
    </row>
    <row r="808667" spans="10:10" x14ac:dyDescent="0.35">
      <c r="J808667" s="1"/>
    </row>
    <row r="808668" spans="10:10" x14ac:dyDescent="0.35">
      <c r="J808668" s="1"/>
    </row>
    <row r="808669" spans="10:10" x14ac:dyDescent="0.35">
      <c r="J808669" s="1"/>
    </row>
    <row r="808670" spans="10:10" x14ac:dyDescent="0.35">
      <c r="J808670" s="1"/>
    </row>
    <row r="808671" spans="10:10" x14ac:dyDescent="0.35">
      <c r="J808671" s="1"/>
    </row>
    <row r="808672" spans="10:10" x14ac:dyDescent="0.35">
      <c r="J808672" s="1"/>
    </row>
    <row r="808673" spans="10:10" x14ac:dyDescent="0.35">
      <c r="J808673" s="1"/>
    </row>
    <row r="808674" spans="10:10" x14ac:dyDescent="0.35">
      <c r="J808674" s="1"/>
    </row>
    <row r="808675" spans="10:10" x14ac:dyDescent="0.35">
      <c r="J808675" s="1"/>
    </row>
    <row r="808676" spans="10:10" x14ac:dyDescent="0.35">
      <c r="J808676" s="1"/>
    </row>
    <row r="808677" spans="10:10" x14ac:dyDescent="0.35">
      <c r="J808677" s="1"/>
    </row>
    <row r="808678" spans="10:10" x14ac:dyDescent="0.35">
      <c r="J808678" s="1"/>
    </row>
    <row r="808679" spans="10:10" x14ac:dyDescent="0.35">
      <c r="J808679" s="1"/>
    </row>
    <row r="808680" spans="10:10" x14ac:dyDescent="0.35">
      <c r="J808680" s="1"/>
    </row>
    <row r="808681" spans="10:10" x14ac:dyDescent="0.35">
      <c r="J808681" s="1"/>
    </row>
    <row r="808682" spans="10:10" x14ac:dyDescent="0.35">
      <c r="J808682" s="1"/>
    </row>
    <row r="808683" spans="10:10" x14ac:dyDescent="0.35">
      <c r="J808683" s="1"/>
    </row>
    <row r="808684" spans="10:10" x14ac:dyDescent="0.35">
      <c r="J808684" s="1"/>
    </row>
    <row r="808685" spans="10:10" x14ac:dyDescent="0.35">
      <c r="J808685" s="1"/>
    </row>
    <row r="808686" spans="10:10" x14ac:dyDescent="0.35">
      <c r="J808686" s="1"/>
    </row>
    <row r="808687" spans="10:10" x14ac:dyDescent="0.35">
      <c r="J808687" s="1"/>
    </row>
    <row r="808688" spans="10:10" x14ac:dyDescent="0.35">
      <c r="J808688" s="1"/>
    </row>
    <row r="808689" spans="10:10" x14ac:dyDescent="0.35">
      <c r="J808689" s="1"/>
    </row>
    <row r="808690" spans="10:10" x14ac:dyDescent="0.35">
      <c r="J808690" s="1"/>
    </row>
    <row r="808691" spans="10:10" x14ac:dyDescent="0.35">
      <c r="J808691" s="1"/>
    </row>
    <row r="808692" spans="10:10" x14ac:dyDescent="0.35">
      <c r="J808692" s="1"/>
    </row>
    <row r="808693" spans="10:10" x14ac:dyDescent="0.35">
      <c r="J808693" s="1"/>
    </row>
    <row r="808694" spans="10:10" x14ac:dyDescent="0.35">
      <c r="J808694" s="1"/>
    </row>
    <row r="808695" spans="10:10" x14ac:dyDescent="0.35">
      <c r="J808695" s="1"/>
    </row>
    <row r="808696" spans="10:10" x14ac:dyDescent="0.35">
      <c r="J808696" s="1"/>
    </row>
    <row r="808697" spans="10:10" x14ac:dyDescent="0.35">
      <c r="J808697" s="1"/>
    </row>
    <row r="808698" spans="10:10" x14ac:dyDescent="0.35">
      <c r="J808698" s="1"/>
    </row>
    <row r="808699" spans="10:10" x14ac:dyDescent="0.35">
      <c r="J808699" s="1"/>
    </row>
    <row r="808700" spans="10:10" x14ac:dyDescent="0.35">
      <c r="J808700" s="1"/>
    </row>
    <row r="808701" spans="10:10" x14ac:dyDescent="0.35">
      <c r="J808701" s="1"/>
    </row>
    <row r="808702" spans="10:10" x14ac:dyDescent="0.35">
      <c r="J808702" s="1"/>
    </row>
    <row r="808703" spans="10:10" x14ac:dyDescent="0.35">
      <c r="J808703" s="1"/>
    </row>
    <row r="808704" spans="10:10" x14ac:dyDescent="0.35">
      <c r="J808704" s="1"/>
    </row>
    <row r="808705" spans="10:10" x14ac:dyDescent="0.35">
      <c r="J808705" s="1"/>
    </row>
    <row r="808706" spans="10:10" x14ac:dyDescent="0.35">
      <c r="J808706" s="1"/>
    </row>
    <row r="808707" spans="10:10" x14ac:dyDescent="0.35">
      <c r="J808707" s="1"/>
    </row>
    <row r="808708" spans="10:10" x14ac:dyDescent="0.35">
      <c r="J808708" s="1"/>
    </row>
    <row r="808709" spans="10:10" x14ac:dyDescent="0.35">
      <c r="J808709" s="1"/>
    </row>
    <row r="808710" spans="10:10" x14ac:dyDescent="0.35">
      <c r="J808710" s="1"/>
    </row>
    <row r="808711" spans="10:10" x14ac:dyDescent="0.35">
      <c r="J808711" s="1"/>
    </row>
    <row r="808712" spans="10:10" x14ac:dyDescent="0.35">
      <c r="J808712" s="1"/>
    </row>
    <row r="808713" spans="10:10" x14ac:dyDescent="0.35">
      <c r="J808713" s="1"/>
    </row>
    <row r="808714" spans="10:10" x14ac:dyDescent="0.35">
      <c r="J808714" s="1"/>
    </row>
    <row r="808715" spans="10:10" x14ac:dyDescent="0.35">
      <c r="J808715" s="1"/>
    </row>
    <row r="808716" spans="10:10" x14ac:dyDescent="0.35">
      <c r="J808716" s="1"/>
    </row>
    <row r="808717" spans="10:10" x14ac:dyDescent="0.35">
      <c r="J808717" s="1"/>
    </row>
    <row r="808718" spans="10:10" x14ac:dyDescent="0.35">
      <c r="J808718" s="1"/>
    </row>
    <row r="808719" spans="10:10" x14ac:dyDescent="0.35">
      <c r="J808719" s="1"/>
    </row>
    <row r="808720" spans="10:10" x14ac:dyDescent="0.35">
      <c r="J808720" s="1"/>
    </row>
    <row r="808721" spans="10:10" x14ac:dyDescent="0.35">
      <c r="J808721" s="1"/>
    </row>
    <row r="808722" spans="10:10" x14ac:dyDescent="0.35">
      <c r="J808722" s="1"/>
    </row>
    <row r="808723" spans="10:10" x14ac:dyDescent="0.35">
      <c r="J808723" s="1"/>
    </row>
    <row r="808725" spans="10:10" x14ac:dyDescent="0.35">
      <c r="J808725" s="1"/>
    </row>
    <row r="808726" spans="10:10" x14ac:dyDescent="0.35">
      <c r="J808726" s="1"/>
    </row>
    <row r="808727" spans="10:10" x14ac:dyDescent="0.35">
      <c r="J808727" s="1"/>
    </row>
    <row r="808728" spans="10:10" x14ac:dyDescent="0.35">
      <c r="J808728" s="1"/>
    </row>
    <row r="808729" spans="10:10" x14ac:dyDescent="0.35">
      <c r="J808729" s="1"/>
    </row>
    <row r="808730" spans="10:10" x14ac:dyDescent="0.35">
      <c r="J808730" s="1"/>
    </row>
    <row r="808731" spans="10:10" x14ac:dyDescent="0.35">
      <c r="J808731" s="1"/>
    </row>
    <row r="808732" spans="10:10" x14ac:dyDescent="0.35">
      <c r="J808732" s="1"/>
    </row>
    <row r="808733" spans="10:10" x14ac:dyDescent="0.35">
      <c r="J808733" s="1"/>
    </row>
    <row r="808734" spans="10:10" x14ac:dyDescent="0.35">
      <c r="J808734" s="1"/>
    </row>
    <row r="808735" spans="10:10" x14ac:dyDescent="0.35">
      <c r="J808735" s="1"/>
    </row>
    <row r="808736" spans="10:10" x14ac:dyDescent="0.35">
      <c r="J808736" s="1"/>
    </row>
    <row r="808737" spans="10:10" x14ac:dyDescent="0.35">
      <c r="J808737" s="1"/>
    </row>
    <row r="808738" spans="10:10" x14ac:dyDescent="0.35">
      <c r="J808738" s="1"/>
    </row>
    <row r="808739" spans="10:10" x14ac:dyDescent="0.35">
      <c r="J808739" s="1"/>
    </row>
    <row r="808740" spans="10:10" x14ac:dyDescent="0.35">
      <c r="J808740" s="1"/>
    </row>
    <row r="808741" spans="10:10" x14ac:dyDescent="0.35">
      <c r="J808741" s="1"/>
    </row>
    <row r="808742" spans="10:10" x14ac:dyDescent="0.35">
      <c r="J808742" s="1"/>
    </row>
    <row r="808743" spans="10:10" x14ac:dyDescent="0.35">
      <c r="J808743" s="1"/>
    </row>
    <row r="808744" spans="10:10" x14ac:dyDescent="0.35">
      <c r="J808744" s="1"/>
    </row>
    <row r="808745" spans="10:10" x14ac:dyDescent="0.35">
      <c r="J808745" s="1"/>
    </row>
    <row r="808746" spans="10:10" x14ac:dyDescent="0.35">
      <c r="J808746" s="1"/>
    </row>
    <row r="808747" spans="10:10" x14ac:dyDescent="0.35">
      <c r="J808747" s="1"/>
    </row>
    <row r="808748" spans="10:10" x14ac:dyDescent="0.35">
      <c r="J808748" s="1"/>
    </row>
    <row r="808749" spans="10:10" x14ac:dyDescent="0.35">
      <c r="J808749" s="1"/>
    </row>
    <row r="808750" spans="10:10" x14ac:dyDescent="0.35">
      <c r="J808750" s="1"/>
    </row>
    <row r="808751" spans="10:10" x14ac:dyDescent="0.35">
      <c r="J808751" s="1"/>
    </row>
    <row r="808752" spans="10:10" x14ac:dyDescent="0.35">
      <c r="J808752" s="1"/>
    </row>
    <row r="808753" spans="10:10" x14ac:dyDescent="0.35">
      <c r="J808753" s="1"/>
    </row>
    <row r="808754" spans="10:10" x14ac:dyDescent="0.35">
      <c r="J808754" s="1"/>
    </row>
    <row r="808755" spans="10:10" x14ac:dyDescent="0.35">
      <c r="J808755" s="1"/>
    </row>
    <row r="808756" spans="10:10" x14ac:dyDescent="0.35">
      <c r="J808756" s="1"/>
    </row>
    <row r="808757" spans="10:10" x14ac:dyDescent="0.35">
      <c r="J808757" s="1"/>
    </row>
    <row r="808758" spans="10:10" x14ac:dyDescent="0.35">
      <c r="J808758" s="1"/>
    </row>
    <row r="808759" spans="10:10" x14ac:dyDescent="0.35">
      <c r="J808759" s="1"/>
    </row>
    <row r="808760" spans="10:10" x14ac:dyDescent="0.35">
      <c r="J808760" s="1"/>
    </row>
    <row r="808761" spans="10:10" x14ac:dyDescent="0.35">
      <c r="J808761" s="1"/>
    </row>
    <row r="808762" spans="10:10" x14ac:dyDescent="0.35">
      <c r="J808762" s="1"/>
    </row>
    <row r="808763" spans="10:10" x14ac:dyDescent="0.35">
      <c r="J808763" s="1"/>
    </row>
    <row r="808764" spans="10:10" x14ac:dyDescent="0.35">
      <c r="J808764" s="1"/>
    </row>
    <row r="808765" spans="10:10" x14ac:dyDescent="0.35">
      <c r="J808765" s="1"/>
    </row>
    <row r="808766" spans="10:10" x14ac:dyDescent="0.35">
      <c r="J808766" s="1"/>
    </row>
    <row r="808767" spans="10:10" x14ac:dyDescent="0.35">
      <c r="J808767" s="1"/>
    </row>
    <row r="808768" spans="10:10" x14ac:dyDescent="0.35">
      <c r="J808768" s="1"/>
    </row>
    <row r="808769" spans="10:10" x14ac:dyDescent="0.35">
      <c r="J808769" s="1"/>
    </row>
    <row r="808770" spans="10:10" x14ac:dyDescent="0.35">
      <c r="J808770" s="1"/>
    </row>
    <row r="808771" spans="10:10" x14ac:dyDescent="0.35">
      <c r="J808771" s="1"/>
    </row>
    <row r="808772" spans="10:10" x14ac:dyDescent="0.35">
      <c r="J808772" s="1"/>
    </row>
    <row r="808773" spans="10:10" x14ac:dyDescent="0.35">
      <c r="J808773" s="1"/>
    </row>
    <row r="808774" spans="10:10" x14ac:dyDescent="0.35">
      <c r="J808774" s="1"/>
    </row>
    <row r="808775" spans="10:10" x14ac:dyDescent="0.35">
      <c r="J808775" s="1"/>
    </row>
    <row r="808776" spans="10:10" x14ac:dyDescent="0.35">
      <c r="J808776" s="1"/>
    </row>
    <row r="808777" spans="10:10" x14ac:dyDescent="0.35">
      <c r="J808777" s="1"/>
    </row>
    <row r="808778" spans="10:10" x14ac:dyDescent="0.35">
      <c r="J808778" s="1"/>
    </row>
    <row r="808779" spans="10:10" x14ac:dyDescent="0.35">
      <c r="J808779" s="1"/>
    </row>
    <row r="808780" spans="10:10" x14ac:dyDescent="0.35">
      <c r="J808780" s="1"/>
    </row>
    <row r="808781" spans="10:10" x14ac:dyDescent="0.35">
      <c r="J808781" s="1"/>
    </row>
    <row r="808782" spans="10:10" x14ac:dyDescent="0.35">
      <c r="J808782" s="1"/>
    </row>
    <row r="808783" spans="10:10" x14ac:dyDescent="0.35">
      <c r="J808783" s="1"/>
    </row>
    <row r="808784" spans="10:10" x14ac:dyDescent="0.35">
      <c r="J808784" s="1"/>
    </row>
    <row r="808785" spans="10:10" x14ac:dyDescent="0.35">
      <c r="J808785" s="1"/>
    </row>
    <row r="808786" spans="10:10" x14ac:dyDescent="0.35">
      <c r="J808786" s="1"/>
    </row>
    <row r="808787" spans="10:10" x14ac:dyDescent="0.35">
      <c r="J808787" s="1"/>
    </row>
    <row r="808788" spans="10:10" x14ac:dyDescent="0.35">
      <c r="J808788" s="1"/>
    </row>
    <row r="808789" spans="10:10" x14ac:dyDescent="0.35">
      <c r="J808789" s="1"/>
    </row>
    <row r="808790" spans="10:10" x14ac:dyDescent="0.35">
      <c r="J808790" s="1"/>
    </row>
    <row r="808791" spans="10:10" x14ac:dyDescent="0.35">
      <c r="J808791" s="1"/>
    </row>
    <row r="808792" spans="10:10" x14ac:dyDescent="0.35">
      <c r="J808792" s="1"/>
    </row>
    <row r="808793" spans="10:10" x14ac:dyDescent="0.35">
      <c r="J808793" s="1"/>
    </row>
    <row r="808794" spans="10:10" x14ac:dyDescent="0.35">
      <c r="J808794" s="1"/>
    </row>
    <row r="808795" spans="10:10" x14ac:dyDescent="0.35">
      <c r="J808795" s="1"/>
    </row>
    <row r="808796" spans="10:10" x14ac:dyDescent="0.35">
      <c r="J808796" s="1"/>
    </row>
    <row r="808797" spans="10:10" x14ac:dyDescent="0.35">
      <c r="J808797" s="1"/>
    </row>
    <row r="808798" spans="10:10" x14ac:dyDescent="0.35">
      <c r="J808798" s="1"/>
    </row>
    <row r="808799" spans="10:10" x14ac:dyDescent="0.35">
      <c r="J808799" s="1"/>
    </row>
    <row r="808800" spans="10:10" x14ac:dyDescent="0.35">
      <c r="J808800" s="1"/>
    </row>
    <row r="808801" spans="10:10" x14ac:dyDescent="0.35">
      <c r="J808801" s="1"/>
    </row>
    <row r="808802" spans="10:10" x14ac:dyDescent="0.35">
      <c r="J808802" s="1"/>
    </row>
    <row r="808803" spans="10:10" x14ac:dyDescent="0.35">
      <c r="J808803" s="1"/>
    </row>
    <row r="808804" spans="10:10" x14ac:dyDescent="0.35">
      <c r="J808804" s="1"/>
    </row>
    <row r="808805" spans="10:10" x14ac:dyDescent="0.35">
      <c r="J808805" s="1"/>
    </row>
    <row r="808806" spans="10:10" x14ac:dyDescent="0.35">
      <c r="J808806" s="1"/>
    </row>
    <row r="808807" spans="10:10" x14ac:dyDescent="0.35">
      <c r="J808807" s="1"/>
    </row>
    <row r="808808" spans="10:10" x14ac:dyDescent="0.35">
      <c r="J808808" s="1"/>
    </row>
    <row r="808809" spans="10:10" x14ac:dyDescent="0.35">
      <c r="J808809" s="1"/>
    </row>
    <row r="808810" spans="10:10" x14ac:dyDescent="0.35">
      <c r="J808810" s="1"/>
    </row>
    <row r="808811" spans="10:10" x14ac:dyDescent="0.35">
      <c r="J808811" s="1"/>
    </row>
    <row r="808812" spans="10:10" x14ac:dyDescent="0.35">
      <c r="J808812" s="1"/>
    </row>
    <row r="808813" spans="10:10" x14ac:dyDescent="0.35">
      <c r="J808813" s="1"/>
    </row>
    <row r="808814" spans="10:10" x14ac:dyDescent="0.35">
      <c r="J808814" s="1"/>
    </row>
    <row r="808815" spans="10:10" x14ac:dyDescent="0.35">
      <c r="J808815" s="1"/>
    </row>
    <row r="808816" spans="10:10" x14ac:dyDescent="0.35">
      <c r="J808816" s="1"/>
    </row>
    <row r="808817" spans="10:10" x14ac:dyDescent="0.35">
      <c r="J808817" s="1"/>
    </row>
    <row r="808818" spans="10:10" x14ac:dyDescent="0.35">
      <c r="J808818" s="1"/>
    </row>
    <row r="808819" spans="10:10" x14ac:dyDescent="0.35">
      <c r="J808819" s="1"/>
    </row>
    <row r="808820" spans="10:10" x14ac:dyDescent="0.35">
      <c r="J808820" s="1"/>
    </row>
    <row r="808821" spans="10:10" x14ac:dyDescent="0.35">
      <c r="J808821" s="1"/>
    </row>
    <row r="808822" spans="10:10" x14ac:dyDescent="0.35">
      <c r="J808822" s="1"/>
    </row>
    <row r="808823" spans="10:10" x14ac:dyDescent="0.35">
      <c r="J808823" s="1"/>
    </row>
    <row r="808824" spans="10:10" x14ac:dyDescent="0.35">
      <c r="J808824" s="1"/>
    </row>
    <row r="808825" spans="10:10" x14ac:dyDescent="0.35">
      <c r="J808825" s="1"/>
    </row>
    <row r="808826" spans="10:10" x14ac:dyDescent="0.35">
      <c r="J808826" s="1"/>
    </row>
    <row r="808827" spans="10:10" x14ac:dyDescent="0.35">
      <c r="J808827" s="1"/>
    </row>
    <row r="808828" spans="10:10" x14ac:dyDescent="0.35">
      <c r="J808828" s="1"/>
    </row>
    <row r="808829" spans="10:10" x14ac:dyDescent="0.35">
      <c r="J808829" s="1"/>
    </row>
    <row r="808830" spans="10:10" x14ac:dyDescent="0.35">
      <c r="J808830" s="1"/>
    </row>
    <row r="808831" spans="10:10" x14ac:dyDescent="0.35">
      <c r="J808831" s="1"/>
    </row>
    <row r="808832" spans="10:10" x14ac:dyDescent="0.35">
      <c r="J808832" s="1"/>
    </row>
    <row r="808833" spans="10:10" x14ac:dyDescent="0.35">
      <c r="J808833" s="1"/>
    </row>
    <row r="808834" spans="10:10" x14ac:dyDescent="0.35">
      <c r="J808834" s="1"/>
    </row>
    <row r="808835" spans="10:10" x14ac:dyDescent="0.35">
      <c r="J808835" s="1"/>
    </row>
    <row r="808836" spans="10:10" x14ac:dyDescent="0.35">
      <c r="J808836" s="1"/>
    </row>
    <row r="808837" spans="10:10" x14ac:dyDescent="0.35">
      <c r="J808837" s="1"/>
    </row>
    <row r="808838" spans="10:10" x14ac:dyDescent="0.35">
      <c r="J808838" s="1"/>
    </row>
    <row r="808839" spans="10:10" x14ac:dyDescent="0.35">
      <c r="J808839" s="1"/>
    </row>
    <row r="808840" spans="10:10" x14ac:dyDescent="0.35">
      <c r="J808840" s="1"/>
    </row>
    <row r="808841" spans="10:10" x14ac:dyDescent="0.35">
      <c r="J808841" s="1"/>
    </row>
    <row r="808842" spans="10:10" x14ac:dyDescent="0.35">
      <c r="J808842" s="1"/>
    </row>
    <row r="808843" spans="10:10" x14ac:dyDescent="0.35">
      <c r="J808843" s="1"/>
    </row>
    <row r="808844" spans="10:10" x14ac:dyDescent="0.35">
      <c r="J808844" s="1"/>
    </row>
    <row r="808845" spans="10:10" x14ac:dyDescent="0.35">
      <c r="J808845" s="1"/>
    </row>
    <row r="808846" spans="10:10" x14ac:dyDescent="0.35">
      <c r="J808846" s="1"/>
    </row>
    <row r="808847" spans="10:10" x14ac:dyDescent="0.35">
      <c r="J808847" s="1"/>
    </row>
    <row r="808848" spans="10:10" x14ac:dyDescent="0.35">
      <c r="J808848" s="1"/>
    </row>
    <row r="808849" spans="10:10" x14ac:dyDescent="0.35">
      <c r="J808849" s="1"/>
    </row>
    <row r="808850" spans="10:10" x14ac:dyDescent="0.35">
      <c r="J808850" s="1"/>
    </row>
    <row r="808851" spans="10:10" x14ac:dyDescent="0.35">
      <c r="J808851" s="1"/>
    </row>
    <row r="808852" spans="10:10" x14ac:dyDescent="0.35">
      <c r="J808852" s="1"/>
    </row>
    <row r="808853" spans="10:10" x14ac:dyDescent="0.35">
      <c r="J808853" s="1"/>
    </row>
    <row r="808854" spans="10:10" x14ac:dyDescent="0.35">
      <c r="J808854" s="1"/>
    </row>
    <row r="808855" spans="10:10" x14ac:dyDescent="0.35">
      <c r="J808855" s="1"/>
    </row>
    <row r="808856" spans="10:10" x14ac:dyDescent="0.35">
      <c r="J808856" s="1"/>
    </row>
    <row r="808857" spans="10:10" x14ac:dyDescent="0.35">
      <c r="J808857" s="1"/>
    </row>
    <row r="808858" spans="10:10" x14ac:dyDescent="0.35">
      <c r="J808858" s="1"/>
    </row>
    <row r="808859" spans="10:10" x14ac:dyDescent="0.35">
      <c r="J808859" s="1"/>
    </row>
    <row r="808860" spans="10:10" x14ac:dyDescent="0.35">
      <c r="J808860" s="1"/>
    </row>
    <row r="808861" spans="10:10" x14ac:dyDescent="0.35">
      <c r="J808861" s="1"/>
    </row>
    <row r="808862" spans="10:10" x14ac:dyDescent="0.35">
      <c r="J808862" s="1"/>
    </row>
    <row r="808863" spans="10:10" x14ac:dyDescent="0.35">
      <c r="J808863" s="1"/>
    </row>
    <row r="808864" spans="10:10" x14ac:dyDescent="0.35">
      <c r="J808864" s="1"/>
    </row>
    <row r="808865" spans="10:10" x14ac:dyDescent="0.35">
      <c r="J808865" s="1"/>
    </row>
    <row r="808866" spans="10:10" x14ac:dyDescent="0.35">
      <c r="J808866" s="1"/>
    </row>
    <row r="808867" spans="10:10" x14ac:dyDescent="0.35">
      <c r="J808867" s="1"/>
    </row>
    <row r="808868" spans="10:10" x14ac:dyDescent="0.35">
      <c r="J808868" s="1"/>
    </row>
    <row r="808869" spans="10:10" x14ac:dyDescent="0.35">
      <c r="J808869" s="1"/>
    </row>
    <row r="808870" spans="10:10" x14ac:dyDescent="0.35">
      <c r="J808870" s="1"/>
    </row>
    <row r="808871" spans="10:10" x14ac:dyDescent="0.35">
      <c r="J808871" s="1"/>
    </row>
    <row r="808872" spans="10:10" x14ac:dyDescent="0.35">
      <c r="J808872" s="1"/>
    </row>
    <row r="808873" spans="10:10" x14ac:dyDescent="0.35">
      <c r="J808873" s="1"/>
    </row>
    <row r="808874" spans="10:10" x14ac:dyDescent="0.35">
      <c r="J808874" s="1"/>
    </row>
    <row r="808875" spans="10:10" x14ac:dyDescent="0.35">
      <c r="J808875" s="1"/>
    </row>
    <row r="808876" spans="10:10" x14ac:dyDescent="0.35">
      <c r="J808876" s="1"/>
    </row>
    <row r="808877" spans="10:10" x14ac:dyDescent="0.35">
      <c r="J808877" s="1"/>
    </row>
    <row r="808878" spans="10:10" x14ac:dyDescent="0.35">
      <c r="J808878" s="1"/>
    </row>
    <row r="808879" spans="10:10" x14ac:dyDescent="0.35">
      <c r="J808879" s="1"/>
    </row>
    <row r="808880" spans="10:10" x14ac:dyDescent="0.35">
      <c r="J808880" s="1"/>
    </row>
    <row r="808881" spans="10:10" x14ac:dyDescent="0.35">
      <c r="J808881" s="1"/>
    </row>
    <row r="808882" spans="10:10" x14ac:dyDescent="0.35">
      <c r="J808882" s="1"/>
    </row>
    <row r="808883" spans="10:10" x14ac:dyDescent="0.35">
      <c r="J808883" s="1"/>
    </row>
    <row r="808884" spans="10:10" x14ac:dyDescent="0.35">
      <c r="J808884" s="1"/>
    </row>
    <row r="808886" spans="10:10" x14ac:dyDescent="0.35">
      <c r="J808886" s="1"/>
    </row>
    <row r="808887" spans="10:10" x14ac:dyDescent="0.35">
      <c r="J808887" s="1"/>
    </row>
    <row r="808888" spans="10:10" x14ac:dyDescent="0.35">
      <c r="J808888" s="1"/>
    </row>
    <row r="808889" spans="10:10" x14ac:dyDescent="0.35">
      <c r="J808889" s="1"/>
    </row>
    <row r="808890" spans="10:10" x14ac:dyDescent="0.35">
      <c r="J808890" s="1"/>
    </row>
    <row r="808891" spans="10:10" x14ac:dyDescent="0.35">
      <c r="J808891" s="1"/>
    </row>
    <row r="808892" spans="10:10" x14ac:dyDescent="0.35">
      <c r="J808892" s="1"/>
    </row>
    <row r="808893" spans="10:10" x14ac:dyDescent="0.35">
      <c r="J808893" s="1"/>
    </row>
    <row r="808894" spans="10:10" x14ac:dyDescent="0.35">
      <c r="J808894" s="1"/>
    </row>
    <row r="808895" spans="10:10" x14ac:dyDescent="0.35">
      <c r="J808895" s="1"/>
    </row>
    <row r="808896" spans="10:10" x14ac:dyDescent="0.35">
      <c r="J808896" s="1"/>
    </row>
    <row r="808897" spans="10:10" x14ac:dyDescent="0.35">
      <c r="J808897" s="1"/>
    </row>
    <row r="808898" spans="10:10" x14ac:dyDescent="0.35">
      <c r="J808898" s="1"/>
    </row>
    <row r="808899" spans="10:10" x14ac:dyDescent="0.35">
      <c r="J808899" s="1"/>
    </row>
    <row r="808900" spans="10:10" x14ac:dyDescent="0.35">
      <c r="J808900" s="1"/>
    </row>
    <row r="808901" spans="10:10" x14ac:dyDescent="0.35">
      <c r="J808901" s="1"/>
    </row>
    <row r="808902" spans="10:10" x14ac:dyDescent="0.35">
      <c r="J808902" s="1"/>
    </row>
    <row r="808903" spans="10:10" x14ac:dyDescent="0.35">
      <c r="J808903" s="1"/>
    </row>
    <row r="808904" spans="10:10" x14ac:dyDescent="0.35">
      <c r="J808904" s="1"/>
    </row>
    <row r="808905" spans="10:10" x14ac:dyDescent="0.35">
      <c r="J808905" s="1"/>
    </row>
    <row r="808906" spans="10:10" x14ac:dyDescent="0.35">
      <c r="J808906" s="1"/>
    </row>
    <row r="808907" spans="10:10" x14ac:dyDescent="0.35">
      <c r="J808907" s="1"/>
    </row>
    <row r="808908" spans="10:10" x14ac:dyDescent="0.35">
      <c r="J808908" s="1"/>
    </row>
    <row r="808909" spans="10:10" x14ac:dyDescent="0.35">
      <c r="J808909" s="1"/>
    </row>
    <row r="808910" spans="10:10" x14ac:dyDescent="0.35">
      <c r="J808910" s="1"/>
    </row>
    <row r="808911" spans="10:10" x14ac:dyDescent="0.35">
      <c r="J808911" s="1"/>
    </row>
    <row r="808912" spans="10:10" x14ac:dyDescent="0.35">
      <c r="J808912" s="1"/>
    </row>
    <row r="808913" spans="10:10" x14ac:dyDescent="0.35">
      <c r="J808913" s="1"/>
    </row>
    <row r="808914" spans="10:10" x14ac:dyDescent="0.35">
      <c r="J808914" s="1"/>
    </row>
    <row r="808915" spans="10:10" x14ac:dyDescent="0.35">
      <c r="J808915" s="1"/>
    </row>
    <row r="808916" spans="10:10" x14ac:dyDescent="0.35">
      <c r="J808916" s="1"/>
    </row>
    <row r="808917" spans="10:10" x14ac:dyDescent="0.35">
      <c r="J808917" s="1"/>
    </row>
    <row r="808918" spans="10:10" x14ac:dyDescent="0.35">
      <c r="J808918" s="1"/>
    </row>
    <row r="808919" spans="10:10" x14ac:dyDescent="0.35">
      <c r="J808919" s="1"/>
    </row>
    <row r="808920" spans="10:10" x14ac:dyDescent="0.35">
      <c r="J808920" s="1"/>
    </row>
    <row r="808921" spans="10:10" x14ac:dyDescent="0.35">
      <c r="J808921" s="1"/>
    </row>
    <row r="808922" spans="10:10" x14ac:dyDescent="0.35">
      <c r="J808922" s="1"/>
    </row>
    <row r="808923" spans="10:10" x14ac:dyDescent="0.35">
      <c r="J808923" s="1"/>
    </row>
    <row r="808924" spans="10:10" x14ac:dyDescent="0.35">
      <c r="J808924" s="1"/>
    </row>
    <row r="808925" spans="10:10" x14ac:dyDescent="0.35">
      <c r="J808925" s="1"/>
    </row>
    <row r="808926" spans="10:10" x14ac:dyDescent="0.35">
      <c r="J808926" s="1"/>
    </row>
    <row r="808927" spans="10:10" x14ac:dyDescent="0.35">
      <c r="J808927" s="1"/>
    </row>
    <row r="808928" spans="10:10" x14ac:dyDescent="0.35">
      <c r="J808928" s="1"/>
    </row>
    <row r="808929" spans="10:10" x14ac:dyDescent="0.35">
      <c r="J808929" s="1"/>
    </row>
    <row r="808930" spans="10:10" x14ac:dyDescent="0.35">
      <c r="J808930" s="1"/>
    </row>
    <row r="808931" spans="10:10" x14ac:dyDescent="0.35">
      <c r="J808931" s="1"/>
    </row>
    <row r="808932" spans="10:10" x14ac:dyDescent="0.35">
      <c r="J808932" s="1"/>
    </row>
    <row r="808933" spans="10:10" x14ac:dyDescent="0.35">
      <c r="J808933" s="1"/>
    </row>
    <row r="808934" spans="10:10" x14ac:dyDescent="0.35">
      <c r="J808934" s="1"/>
    </row>
    <row r="808935" spans="10:10" x14ac:dyDescent="0.35">
      <c r="J808935" s="1"/>
    </row>
    <row r="808936" spans="10:10" x14ac:dyDescent="0.35">
      <c r="J808936" s="1"/>
    </row>
    <row r="808937" spans="10:10" x14ac:dyDescent="0.35">
      <c r="J808937" s="1"/>
    </row>
    <row r="808938" spans="10:10" x14ac:dyDescent="0.35">
      <c r="J808938" s="1"/>
    </row>
    <row r="808939" spans="10:10" x14ac:dyDescent="0.35">
      <c r="J808939" s="1"/>
    </row>
    <row r="808940" spans="10:10" x14ac:dyDescent="0.35">
      <c r="J808940" s="1"/>
    </row>
    <row r="808941" spans="10:10" x14ac:dyDescent="0.35">
      <c r="J808941" s="1"/>
    </row>
    <row r="808942" spans="10:10" x14ac:dyDescent="0.35">
      <c r="J808942" s="1"/>
    </row>
    <row r="808943" spans="10:10" x14ac:dyDescent="0.35">
      <c r="J808943" s="1"/>
    </row>
    <row r="808944" spans="10:10" x14ac:dyDescent="0.35">
      <c r="J808944" s="1"/>
    </row>
    <row r="808945" spans="10:10" x14ac:dyDescent="0.35">
      <c r="J808945" s="1"/>
    </row>
    <row r="808946" spans="10:10" x14ac:dyDescent="0.35">
      <c r="J808946" s="1"/>
    </row>
    <row r="808947" spans="10:10" x14ac:dyDescent="0.35">
      <c r="J808947" s="1"/>
    </row>
    <row r="808948" spans="10:10" x14ac:dyDescent="0.35">
      <c r="J808948" s="1"/>
    </row>
    <row r="808949" spans="10:10" x14ac:dyDescent="0.35">
      <c r="J808949" s="1"/>
    </row>
    <row r="808950" spans="10:10" x14ac:dyDescent="0.35">
      <c r="J808950" s="1"/>
    </row>
    <row r="808951" spans="10:10" x14ac:dyDescent="0.35">
      <c r="J808951" s="1"/>
    </row>
    <row r="808952" spans="10:10" x14ac:dyDescent="0.35">
      <c r="J808952" s="1"/>
    </row>
    <row r="808953" spans="10:10" x14ac:dyDescent="0.35">
      <c r="J808953" s="1"/>
    </row>
    <row r="808954" spans="10:10" x14ac:dyDescent="0.35">
      <c r="J808954" s="1"/>
    </row>
    <row r="808955" spans="10:10" x14ac:dyDescent="0.35">
      <c r="J808955" s="1"/>
    </row>
    <row r="808956" spans="10:10" x14ac:dyDescent="0.35">
      <c r="J808956" s="1"/>
    </row>
    <row r="808957" spans="10:10" x14ac:dyDescent="0.35">
      <c r="J808957" s="1"/>
    </row>
    <row r="808958" spans="10:10" x14ac:dyDescent="0.35">
      <c r="J808958" s="1"/>
    </row>
    <row r="808959" spans="10:10" x14ac:dyDescent="0.35">
      <c r="J808959" s="1"/>
    </row>
    <row r="808960" spans="10:10" x14ac:dyDescent="0.35">
      <c r="J808960" s="1"/>
    </row>
    <row r="808961" spans="10:10" x14ac:dyDescent="0.35">
      <c r="J808961" s="1"/>
    </row>
    <row r="808962" spans="10:10" x14ac:dyDescent="0.35">
      <c r="J808962" s="1"/>
    </row>
    <row r="808963" spans="10:10" x14ac:dyDescent="0.35">
      <c r="J808963" s="1"/>
    </row>
    <row r="808964" spans="10:10" x14ac:dyDescent="0.35">
      <c r="J808964" s="1"/>
    </row>
    <row r="808965" spans="10:10" x14ac:dyDescent="0.35">
      <c r="J808965" s="1"/>
    </row>
    <row r="808966" spans="10:10" x14ac:dyDescent="0.35">
      <c r="J808966" s="1"/>
    </row>
    <row r="808967" spans="10:10" x14ac:dyDescent="0.35">
      <c r="J808967" s="1"/>
    </row>
    <row r="808968" spans="10:10" x14ac:dyDescent="0.35">
      <c r="J808968" s="1"/>
    </row>
    <row r="808969" spans="10:10" x14ac:dyDescent="0.35">
      <c r="J808969" s="1"/>
    </row>
    <row r="808970" spans="10:10" x14ac:dyDescent="0.35">
      <c r="J808970" s="1"/>
    </row>
    <row r="808971" spans="10:10" x14ac:dyDescent="0.35">
      <c r="J808971" s="1"/>
    </row>
    <row r="808972" spans="10:10" x14ac:dyDescent="0.35">
      <c r="J808972" s="1"/>
    </row>
    <row r="808973" spans="10:10" x14ac:dyDescent="0.35">
      <c r="J808973" s="1"/>
    </row>
    <row r="808974" spans="10:10" x14ac:dyDescent="0.35">
      <c r="J808974" s="1"/>
    </row>
    <row r="808975" spans="10:10" x14ac:dyDescent="0.35">
      <c r="J808975" s="1"/>
    </row>
    <row r="808976" spans="10:10" x14ac:dyDescent="0.35">
      <c r="J808976" s="1"/>
    </row>
    <row r="808977" spans="10:10" x14ac:dyDescent="0.35">
      <c r="J808977" s="1"/>
    </row>
    <row r="808978" spans="10:10" x14ac:dyDescent="0.35">
      <c r="J808978" s="1"/>
    </row>
    <row r="808979" spans="10:10" x14ac:dyDescent="0.35">
      <c r="J808979" s="1"/>
    </row>
    <row r="808980" spans="10:10" x14ac:dyDescent="0.35">
      <c r="J808980" s="1"/>
    </row>
    <row r="808981" spans="10:10" x14ac:dyDescent="0.35">
      <c r="J808981" s="1"/>
    </row>
    <row r="808982" spans="10:10" x14ac:dyDescent="0.35">
      <c r="J808982" s="1"/>
    </row>
    <row r="808983" spans="10:10" x14ac:dyDescent="0.35">
      <c r="J808983" s="1"/>
    </row>
    <row r="808984" spans="10:10" x14ac:dyDescent="0.35">
      <c r="J808984" s="1"/>
    </row>
    <row r="808985" spans="10:10" x14ac:dyDescent="0.35">
      <c r="J808985" s="1"/>
    </row>
    <row r="808986" spans="10:10" x14ac:dyDescent="0.35">
      <c r="J808986" s="1"/>
    </row>
    <row r="808987" spans="10:10" x14ac:dyDescent="0.35">
      <c r="J808987" s="1"/>
    </row>
    <row r="808988" spans="10:10" x14ac:dyDescent="0.35">
      <c r="J808988" s="1"/>
    </row>
    <row r="808989" spans="10:10" x14ac:dyDescent="0.35">
      <c r="J808989" s="1"/>
    </row>
    <row r="808990" spans="10:10" x14ac:dyDescent="0.35">
      <c r="J808990" s="1"/>
    </row>
    <row r="808991" spans="10:10" x14ac:dyDescent="0.35">
      <c r="J808991" s="1"/>
    </row>
    <row r="808992" spans="10:10" x14ac:dyDescent="0.35">
      <c r="J808992" s="1"/>
    </row>
    <row r="808993" spans="10:10" x14ac:dyDescent="0.35">
      <c r="J808993" s="1"/>
    </row>
    <row r="808994" spans="10:10" x14ac:dyDescent="0.35">
      <c r="J808994" s="1"/>
    </row>
    <row r="808995" spans="10:10" x14ac:dyDescent="0.35">
      <c r="J808995" s="1"/>
    </row>
    <row r="808996" spans="10:10" x14ac:dyDescent="0.35">
      <c r="J808996" s="1"/>
    </row>
    <row r="808997" spans="10:10" x14ac:dyDescent="0.35">
      <c r="J808997" s="1"/>
    </row>
    <row r="808998" spans="10:10" x14ac:dyDescent="0.35">
      <c r="J808998" s="1"/>
    </row>
    <row r="808999" spans="10:10" x14ac:dyDescent="0.35">
      <c r="J808999" s="1"/>
    </row>
    <row r="809026" spans="10:10" x14ac:dyDescent="0.35">
      <c r="J809026" s="1"/>
    </row>
    <row r="809053" spans="10:10" x14ac:dyDescent="0.35">
      <c r="J809053" s="1"/>
    </row>
    <row r="809080" spans="10:10" x14ac:dyDescent="0.35">
      <c r="J809080" s="1"/>
    </row>
    <row r="809101" spans="10:10" x14ac:dyDescent="0.35">
      <c r="J809101" s="1"/>
    </row>
    <row r="809128" spans="10:10" x14ac:dyDescent="0.35">
      <c r="J809128" s="1"/>
    </row>
    <row r="809149" spans="10:10" x14ac:dyDescent="0.35">
      <c r="J809149" s="1"/>
    </row>
    <row r="809170" spans="10:10" x14ac:dyDescent="0.35">
      <c r="J809170" s="1"/>
    </row>
    <row r="809197" spans="10:10" x14ac:dyDescent="0.35">
      <c r="J809197" s="1"/>
    </row>
    <row r="809369" spans="10:10" x14ac:dyDescent="0.35">
      <c r="J809369" s="1"/>
    </row>
    <row r="809413" spans="10:10" x14ac:dyDescent="0.35">
      <c r="J809413" s="1"/>
    </row>
    <row r="809434" spans="10:10" x14ac:dyDescent="0.35">
      <c r="J809434" s="1"/>
    </row>
    <row r="809437" spans="10:10" x14ac:dyDescent="0.35">
      <c r="J809437" s="1"/>
    </row>
    <row r="809438" spans="10:10" x14ac:dyDescent="0.35">
      <c r="J809438" s="1"/>
    </row>
    <row r="809442" spans="10:10" x14ac:dyDescent="0.35">
      <c r="J809442" s="1"/>
    </row>
    <row r="809444" spans="10:10" x14ac:dyDescent="0.35">
      <c r="J809444" s="1"/>
    </row>
    <row r="809448" spans="10:10" x14ac:dyDescent="0.35">
      <c r="J809448" s="1"/>
    </row>
    <row r="809483" spans="10:10" x14ac:dyDescent="0.35">
      <c r="J809483" s="1"/>
    </row>
    <row r="809484" spans="10:10" x14ac:dyDescent="0.35">
      <c r="J809484" s="1"/>
    </row>
    <row r="809550" spans="10:10" x14ac:dyDescent="0.35">
      <c r="J809550" s="1"/>
    </row>
    <row r="809611" spans="10:10" x14ac:dyDescent="0.35">
      <c r="J809611" s="1"/>
    </row>
    <row r="809621" spans="10:10" x14ac:dyDescent="0.35">
      <c r="J809621" s="1"/>
    </row>
    <row r="809646" spans="10:10" x14ac:dyDescent="0.35">
      <c r="J809646" s="1"/>
    </row>
    <row r="809648" spans="10:10" x14ac:dyDescent="0.35">
      <c r="J809648" s="1"/>
    </row>
    <row r="809652" spans="10:10" x14ac:dyDescent="0.35">
      <c r="J809652" s="1"/>
    </row>
    <row r="809653" spans="10:10" x14ac:dyDescent="0.35">
      <c r="J809653" s="1"/>
    </row>
    <row r="809660" spans="10:10" x14ac:dyDescent="0.35">
      <c r="J809660" s="1"/>
    </row>
    <row r="809663" spans="10:10" x14ac:dyDescent="0.35">
      <c r="J809663" s="1"/>
    </row>
    <row r="809664" spans="10:10" x14ac:dyDescent="0.35">
      <c r="J809664" s="1"/>
    </row>
    <row r="809669" spans="10:10" x14ac:dyDescent="0.35">
      <c r="J809669" s="1"/>
    </row>
    <row r="809678" spans="10:10" x14ac:dyDescent="0.35">
      <c r="J809678" s="1"/>
    </row>
    <row r="809680" spans="10:10" x14ac:dyDescent="0.35">
      <c r="J809680" s="1"/>
    </row>
    <row r="809682" spans="10:10" x14ac:dyDescent="0.35">
      <c r="J809682" s="1"/>
    </row>
    <row r="809686" spans="10:10" x14ac:dyDescent="0.35">
      <c r="J809686" s="1"/>
    </row>
    <row r="809689" spans="10:10" x14ac:dyDescent="0.35">
      <c r="J809689" s="1"/>
    </row>
    <row r="809694" spans="10:10" x14ac:dyDescent="0.35">
      <c r="J809694" s="1"/>
    </row>
    <row r="809696" spans="10:10" x14ac:dyDescent="0.35">
      <c r="J809696" s="1"/>
    </row>
    <row r="809699" spans="10:10" x14ac:dyDescent="0.35">
      <c r="J809699" s="1"/>
    </row>
    <row r="809701" spans="10:10" x14ac:dyDescent="0.35">
      <c r="J809701" s="1"/>
    </row>
    <row r="809702" spans="10:10" x14ac:dyDescent="0.35">
      <c r="J809702" s="1"/>
    </row>
    <row r="809703" spans="10:10" x14ac:dyDescent="0.35">
      <c r="J809703" s="1"/>
    </row>
    <row r="809709" spans="10:10" x14ac:dyDescent="0.35">
      <c r="J809709" s="1"/>
    </row>
    <row r="809710" spans="10:10" x14ac:dyDescent="0.35">
      <c r="J809710" s="1"/>
    </row>
    <row r="809713" spans="10:10" x14ac:dyDescent="0.35">
      <c r="J809713" s="1"/>
    </row>
    <row r="809716" spans="10:10" x14ac:dyDescent="0.35">
      <c r="J809716" s="1"/>
    </row>
    <row r="809720" spans="10:10" x14ac:dyDescent="0.35">
      <c r="J809720" s="1"/>
    </row>
    <row r="809721" spans="10:10" x14ac:dyDescent="0.35">
      <c r="J809721" s="1"/>
    </row>
    <row r="809723" spans="10:10" x14ac:dyDescent="0.35">
      <c r="J809723" s="1"/>
    </row>
    <row r="809725" spans="10:10" x14ac:dyDescent="0.35">
      <c r="J809725" s="1"/>
    </row>
    <row r="809729" spans="10:10" x14ac:dyDescent="0.35">
      <c r="J809729" s="1"/>
    </row>
    <row r="809731" spans="10:10" x14ac:dyDescent="0.35">
      <c r="J809731" s="1"/>
    </row>
    <row r="809733" spans="10:10" x14ac:dyDescent="0.35">
      <c r="J809733" s="1"/>
    </row>
    <row r="809734" spans="10:10" x14ac:dyDescent="0.35">
      <c r="J809734" s="1"/>
    </row>
    <row r="809737" spans="10:10" x14ac:dyDescent="0.35">
      <c r="J809737" s="1"/>
    </row>
    <row r="809738" spans="10:10" x14ac:dyDescent="0.35">
      <c r="J809738" s="1"/>
    </row>
    <row r="809743" spans="10:10" x14ac:dyDescent="0.35">
      <c r="J809743" s="1"/>
    </row>
    <row r="809744" spans="10:10" x14ac:dyDescent="0.35">
      <c r="J809744" s="1"/>
    </row>
    <row r="809748" spans="10:10" x14ac:dyDescent="0.35">
      <c r="J809748" s="1"/>
    </row>
    <row r="809749" spans="10:10" x14ac:dyDescent="0.35">
      <c r="J809749" s="1"/>
    </row>
    <row r="809750" spans="10:10" x14ac:dyDescent="0.35">
      <c r="J809750" s="1"/>
    </row>
    <row r="809753" spans="10:10" x14ac:dyDescent="0.35">
      <c r="J809753" s="1"/>
    </row>
    <row r="809754" spans="10:10" x14ac:dyDescent="0.35">
      <c r="J809754" s="1"/>
    </row>
    <row r="809756" spans="10:10" x14ac:dyDescent="0.35">
      <c r="J809756" s="1"/>
    </row>
    <row r="809758" spans="10:10" x14ac:dyDescent="0.35">
      <c r="J809758" s="1"/>
    </row>
    <row r="809761" spans="10:10" x14ac:dyDescent="0.35">
      <c r="J809761" s="1"/>
    </row>
    <row r="809762" spans="10:10" x14ac:dyDescent="0.35">
      <c r="J809762" s="1"/>
    </row>
    <row r="809764" spans="10:10" x14ac:dyDescent="0.35">
      <c r="J809764" s="1"/>
    </row>
    <row r="809765" spans="10:10" x14ac:dyDescent="0.35">
      <c r="J809765" s="1"/>
    </row>
    <row r="809767" spans="10:10" x14ac:dyDescent="0.35">
      <c r="J809767" s="1"/>
    </row>
    <row r="809768" spans="10:10" x14ac:dyDescent="0.35">
      <c r="J809768" s="1"/>
    </row>
    <row r="809770" spans="10:10" x14ac:dyDescent="0.35">
      <c r="J809770" s="1"/>
    </row>
    <row r="809771" spans="10:10" x14ac:dyDescent="0.35">
      <c r="J809771" s="1"/>
    </row>
    <row r="809775" spans="10:10" x14ac:dyDescent="0.35">
      <c r="J809775" s="1"/>
    </row>
    <row r="809776" spans="10:10" x14ac:dyDescent="0.35">
      <c r="J809776" s="1"/>
    </row>
    <row r="809779" spans="10:10" x14ac:dyDescent="0.35">
      <c r="J809779" s="1"/>
    </row>
    <row r="809780" spans="10:10" x14ac:dyDescent="0.35">
      <c r="J809780" s="1"/>
    </row>
    <row r="809783" spans="10:10" x14ac:dyDescent="0.35">
      <c r="J809783" s="1"/>
    </row>
    <row r="809784" spans="10:10" x14ac:dyDescent="0.35">
      <c r="J809784" s="1"/>
    </row>
    <row r="809785" spans="10:10" x14ac:dyDescent="0.35">
      <c r="J809785" s="1"/>
    </row>
    <row r="809786" spans="10:10" x14ac:dyDescent="0.35">
      <c r="J809786" s="1"/>
    </row>
    <row r="809788" spans="10:10" x14ac:dyDescent="0.35">
      <c r="J809788" s="1"/>
    </row>
    <row r="809789" spans="10:10" x14ac:dyDescent="0.35">
      <c r="J809789" s="1"/>
    </row>
    <row r="809792" spans="10:10" x14ac:dyDescent="0.35">
      <c r="J809792" s="1"/>
    </row>
    <row r="809793" spans="10:10" x14ac:dyDescent="0.35">
      <c r="J809793" s="1"/>
    </row>
    <row r="809794" spans="10:10" x14ac:dyDescent="0.35">
      <c r="J809794" s="1"/>
    </row>
    <row r="809796" spans="10:10" x14ac:dyDescent="0.35">
      <c r="J809796" s="1"/>
    </row>
    <row r="809797" spans="10:10" x14ac:dyDescent="0.35">
      <c r="J809797" s="1"/>
    </row>
    <row r="809798" spans="10:10" x14ac:dyDescent="0.35">
      <c r="J809798" s="1"/>
    </row>
    <row r="809799" spans="10:10" x14ac:dyDescent="0.35">
      <c r="J809799" s="1"/>
    </row>
    <row r="809801" spans="10:10" x14ac:dyDescent="0.35">
      <c r="J809801" s="1"/>
    </row>
    <row r="809804" spans="10:10" x14ac:dyDescent="0.35">
      <c r="J809804" s="1"/>
    </row>
    <row r="809805" spans="10:10" x14ac:dyDescent="0.35">
      <c r="J809805" s="1"/>
    </row>
    <row r="809806" spans="10:10" x14ac:dyDescent="0.35">
      <c r="J809806" s="1"/>
    </row>
    <row r="809807" spans="10:10" x14ac:dyDescent="0.35">
      <c r="J809807" s="1"/>
    </row>
    <row r="809809" spans="10:10" x14ac:dyDescent="0.35">
      <c r="J809809" s="1"/>
    </row>
    <row r="809810" spans="10:10" x14ac:dyDescent="0.35">
      <c r="J809810" s="1"/>
    </row>
    <row r="809812" spans="10:10" x14ac:dyDescent="0.35">
      <c r="J809812" s="1"/>
    </row>
    <row r="809813" spans="10:10" x14ac:dyDescent="0.35">
      <c r="J809813" s="1"/>
    </row>
    <row r="809814" spans="10:10" x14ac:dyDescent="0.35">
      <c r="J809814" s="1"/>
    </row>
    <row r="809816" spans="10:10" x14ac:dyDescent="0.35">
      <c r="J809816" s="1"/>
    </row>
    <row r="809817" spans="10:10" x14ac:dyDescent="0.35">
      <c r="J809817" s="1"/>
    </row>
    <row r="809819" spans="10:10" x14ac:dyDescent="0.35">
      <c r="J809819" s="1"/>
    </row>
    <row r="809821" spans="10:10" x14ac:dyDescent="0.35">
      <c r="J809821" s="1"/>
    </row>
    <row r="809823" spans="10:10" x14ac:dyDescent="0.35">
      <c r="J809823" s="1"/>
    </row>
    <row r="809824" spans="10:10" x14ac:dyDescent="0.35">
      <c r="J809824" s="1"/>
    </row>
    <row r="809826" spans="10:10" x14ac:dyDescent="0.35">
      <c r="J809826" s="1"/>
    </row>
    <row r="809827" spans="10:10" x14ac:dyDescent="0.35">
      <c r="J809827" s="1"/>
    </row>
    <row r="809828" spans="10:10" x14ac:dyDescent="0.35">
      <c r="J809828" s="1"/>
    </row>
    <row r="809830" spans="10:10" x14ac:dyDescent="0.35">
      <c r="J809830" s="1"/>
    </row>
    <row r="809831" spans="10:10" x14ac:dyDescent="0.35">
      <c r="J809831" s="1"/>
    </row>
    <row r="809832" spans="10:10" x14ac:dyDescent="0.35">
      <c r="J809832" s="1"/>
    </row>
    <row r="809833" spans="10:10" x14ac:dyDescent="0.35">
      <c r="J809833" s="1"/>
    </row>
    <row r="809834" spans="10:10" x14ac:dyDescent="0.35">
      <c r="J809834" s="1"/>
    </row>
    <row r="809836" spans="10:10" x14ac:dyDescent="0.35">
      <c r="J809836" s="1"/>
    </row>
    <row r="809837" spans="10:10" x14ac:dyDescent="0.35">
      <c r="J809837" s="1"/>
    </row>
    <row r="809838" spans="10:10" x14ac:dyDescent="0.35">
      <c r="J809838" s="1"/>
    </row>
    <row r="809840" spans="10:10" x14ac:dyDescent="0.35">
      <c r="J809840" s="1"/>
    </row>
    <row r="809841" spans="10:10" x14ac:dyDescent="0.35">
      <c r="J809841" s="1"/>
    </row>
    <row r="809843" spans="10:10" x14ac:dyDescent="0.35">
      <c r="J809843" s="1"/>
    </row>
    <row r="809844" spans="10:10" x14ac:dyDescent="0.35">
      <c r="J809844" s="1"/>
    </row>
    <row r="809845" spans="10:10" x14ac:dyDescent="0.35">
      <c r="J809845" s="1"/>
    </row>
    <row r="809846" spans="10:10" x14ac:dyDescent="0.35">
      <c r="J809846" s="1"/>
    </row>
    <row r="809848" spans="10:10" x14ac:dyDescent="0.35">
      <c r="J809848" s="1"/>
    </row>
    <row r="809850" spans="10:10" x14ac:dyDescent="0.35">
      <c r="J809850" s="1"/>
    </row>
    <row r="809851" spans="10:10" x14ac:dyDescent="0.35">
      <c r="J809851" s="1"/>
    </row>
    <row r="809852" spans="10:10" x14ac:dyDescent="0.35">
      <c r="J809852" s="1"/>
    </row>
    <row r="809853" spans="10:10" x14ac:dyDescent="0.35">
      <c r="J809853" s="1"/>
    </row>
    <row r="809854" spans="10:10" x14ac:dyDescent="0.35">
      <c r="J809854" s="1"/>
    </row>
    <row r="809856" spans="10:10" x14ac:dyDescent="0.35">
      <c r="J809856" s="1"/>
    </row>
    <row r="809859" spans="10:10" x14ac:dyDescent="0.35">
      <c r="J809859" s="1"/>
    </row>
    <row r="809860" spans="10:10" x14ac:dyDescent="0.35">
      <c r="J809860" s="1"/>
    </row>
    <row r="809861" spans="10:10" x14ac:dyDescent="0.35">
      <c r="J809861" s="1"/>
    </row>
    <row r="809862" spans="10:10" x14ac:dyDescent="0.35">
      <c r="J809862" s="1"/>
    </row>
    <row r="809863" spans="10:10" x14ac:dyDescent="0.35">
      <c r="J809863" s="1"/>
    </row>
    <row r="809864" spans="10:10" x14ac:dyDescent="0.35">
      <c r="J809864" s="1"/>
    </row>
    <row r="809865" spans="10:10" x14ac:dyDescent="0.35">
      <c r="J809865" s="1"/>
    </row>
    <row r="809868" spans="10:10" x14ac:dyDescent="0.35">
      <c r="J809868" s="1"/>
    </row>
    <row r="809869" spans="10:10" x14ac:dyDescent="0.35">
      <c r="J809869" s="1"/>
    </row>
    <row r="809870" spans="10:10" x14ac:dyDescent="0.35">
      <c r="J809870" s="1"/>
    </row>
    <row r="809871" spans="10:10" x14ac:dyDescent="0.35">
      <c r="J809871" s="1"/>
    </row>
    <row r="809872" spans="10:10" x14ac:dyDescent="0.35">
      <c r="J809872" s="1"/>
    </row>
    <row r="809873" spans="10:10" x14ac:dyDescent="0.35">
      <c r="J809873" s="1"/>
    </row>
    <row r="809875" spans="10:10" x14ac:dyDescent="0.35">
      <c r="J809875" s="1"/>
    </row>
    <row r="809876" spans="10:10" x14ac:dyDescent="0.35">
      <c r="J809876" s="1"/>
    </row>
    <row r="809877" spans="10:10" x14ac:dyDescent="0.35">
      <c r="J809877" s="1"/>
    </row>
    <row r="809879" spans="10:10" x14ac:dyDescent="0.35">
      <c r="J809879" s="1"/>
    </row>
    <row r="809880" spans="10:10" x14ac:dyDescent="0.35">
      <c r="J809880" s="1"/>
    </row>
    <row r="809881" spans="10:10" x14ac:dyDescent="0.35">
      <c r="J809881" s="1"/>
    </row>
    <row r="809882" spans="10:10" x14ac:dyDescent="0.35">
      <c r="J809882" s="1"/>
    </row>
    <row r="809883" spans="10:10" x14ac:dyDescent="0.35">
      <c r="J809883" s="1"/>
    </row>
    <row r="809885" spans="10:10" x14ac:dyDescent="0.35">
      <c r="J809885" s="1"/>
    </row>
    <row r="809886" spans="10:10" x14ac:dyDescent="0.35">
      <c r="J809886" s="1"/>
    </row>
    <row r="809887" spans="10:10" x14ac:dyDescent="0.35">
      <c r="J809887" s="1"/>
    </row>
    <row r="809889" spans="10:10" x14ac:dyDescent="0.35">
      <c r="J809889" s="1"/>
    </row>
    <row r="809891" spans="10:10" x14ac:dyDescent="0.35">
      <c r="J809891" s="1"/>
    </row>
    <row r="809892" spans="10:10" x14ac:dyDescent="0.35">
      <c r="J809892" s="1"/>
    </row>
    <row r="809893" spans="10:10" x14ac:dyDescent="0.35">
      <c r="J809893" s="1"/>
    </row>
    <row r="809894" spans="10:10" x14ac:dyDescent="0.35">
      <c r="J809894" s="1"/>
    </row>
    <row r="809896" spans="10:10" x14ac:dyDescent="0.35">
      <c r="J809896" s="1"/>
    </row>
    <row r="809897" spans="10:10" x14ac:dyDescent="0.35">
      <c r="J809897" s="1"/>
    </row>
    <row r="809899" spans="10:10" x14ac:dyDescent="0.35">
      <c r="J809899" s="1"/>
    </row>
    <row r="809900" spans="10:10" x14ac:dyDescent="0.35">
      <c r="J809900" s="1"/>
    </row>
    <row r="809902" spans="10:10" x14ac:dyDescent="0.35">
      <c r="J809902" s="1"/>
    </row>
    <row r="809903" spans="10:10" x14ac:dyDescent="0.35">
      <c r="J809903" s="1"/>
    </row>
    <row r="809904" spans="10:10" x14ac:dyDescent="0.35">
      <c r="J809904" s="1"/>
    </row>
    <row r="809905" spans="10:10" x14ac:dyDescent="0.35">
      <c r="J809905" s="1"/>
    </row>
    <row r="809906" spans="10:10" x14ac:dyDescent="0.35">
      <c r="J809906" s="1"/>
    </row>
    <row r="809908" spans="10:10" x14ac:dyDescent="0.35">
      <c r="J809908" s="1"/>
    </row>
    <row r="809909" spans="10:10" x14ac:dyDescent="0.35">
      <c r="J809909" s="1"/>
    </row>
    <row r="809910" spans="10:10" x14ac:dyDescent="0.35">
      <c r="J809910" s="1"/>
    </row>
    <row r="809912" spans="10:10" x14ac:dyDescent="0.35">
      <c r="J809912" s="1"/>
    </row>
    <row r="809913" spans="10:10" x14ac:dyDescent="0.35">
      <c r="J809913" s="1"/>
    </row>
    <row r="809915" spans="10:10" x14ac:dyDescent="0.35">
      <c r="J809915" s="1"/>
    </row>
    <row r="809916" spans="10:10" x14ac:dyDescent="0.35">
      <c r="J809916" s="1"/>
    </row>
    <row r="809917" spans="10:10" x14ac:dyDescent="0.35">
      <c r="J809917" s="1"/>
    </row>
    <row r="809920" spans="10:10" x14ac:dyDescent="0.35">
      <c r="J809920" s="1"/>
    </row>
    <row r="809921" spans="10:10" x14ac:dyDescent="0.35">
      <c r="J809921" s="1"/>
    </row>
    <row r="809923" spans="10:10" x14ac:dyDescent="0.35">
      <c r="J809923" s="1"/>
    </row>
    <row r="809924" spans="10:10" x14ac:dyDescent="0.35">
      <c r="J809924" s="1"/>
    </row>
    <row r="809925" spans="10:10" x14ac:dyDescent="0.35">
      <c r="J809925" s="1"/>
    </row>
    <row r="809926" spans="10:10" x14ac:dyDescent="0.35">
      <c r="J809926" s="1"/>
    </row>
    <row r="809928" spans="10:10" x14ac:dyDescent="0.35">
      <c r="J809928" s="1"/>
    </row>
    <row r="809929" spans="10:10" x14ac:dyDescent="0.35">
      <c r="J809929" s="1"/>
    </row>
    <row r="809930" spans="10:10" x14ac:dyDescent="0.35">
      <c r="J809930" s="1"/>
    </row>
    <row r="809931" spans="10:10" x14ac:dyDescent="0.35">
      <c r="J809931" s="1"/>
    </row>
    <row r="809932" spans="10:10" x14ac:dyDescent="0.35">
      <c r="J809932" s="1"/>
    </row>
    <row r="809933" spans="10:10" x14ac:dyDescent="0.35">
      <c r="J809933" s="1"/>
    </row>
    <row r="809935" spans="10:10" x14ac:dyDescent="0.35">
      <c r="J809935" s="1"/>
    </row>
    <row r="809936" spans="10:10" x14ac:dyDescent="0.35">
      <c r="J809936" s="1"/>
    </row>
    <row r="809937" spans="10:10" x14ac:dyDescent="0.35">
      <c r="J809937" s="1"/>
    </row>
    <row r="809939" spans="10:10" x14ac:dyDescent="0.35">
      <c r="J809939" s="1"/>
    </row>
    <row r="809940" spans="10:10" x14ac:dyDescent="0.35">
      <c r="J809940" s="1"/>
    </row>
    <row r="809942" spans="10:10" x14ac:dyDescent="0.35">
      <c r="J809942" s="1"/>
    </row>
    <row r="809943" spans="10:10" x14ac:dyDescent="0.35">
      <c r="J809943" s="1"/>
    </row>
    <row r="809945" spans="10:10" x14ac:dyDescent="0.35">
      <c r="J809945" s="1"/>
    </row>
    <row r="809946" spans="10:10" x14ac:dyDescent="0.35">
      <c r="J809946" s="1"/>
    </row>
    <row r="809947" spans="10:10" x14ac:dyDescent="0.35">
      <c r="J809947" s="1"/>
    </row>
    <row r="809948" spans="10:10" x14ac:dyDescent="0.35">
      <c r="J809948" s="1"/>
    </row>
    <row r="809949" spans="10:10" x14ac:dyDescent="0.35">
      <c r="J809949" s="1"/>
    </row>
    <row r="809951" spans="10:10" x14ac:dyDescent="0.35">
      <c r="J809951" s="1"/>
    </row>
    <row r="809952" spans="10:10" x14ac:dyDescent="0.35">
      <c r="J809952" s="1"/>
    </row>
    <row r="809953" spans="10:10" x14ac:dyDescent="0.35">
      <c r="J809953" s="1"/>
    </row>
    <row r="809956" spans="10:10" x14ac:dyDescent="0.35">
      <c r="J809956" s="1"/>
    </row>
    <row r="809960" spans="10:10" x14ac:dyDescent="0.35">
      <c r="J809960" s="1"/>
    </row>
    <row r="809961" spans="10:10" x14ac:dyDescent="0.35">
      <c r="J809961" s="1"/>
    </row>
    <row r="809963" spans="10:10" x14ac:dyDescent="0.35">
      <c r="J809963" s="1"/>
    </row>
    <row r="809964" spans="10:10" x14ac:dyDescent="0.35">
      <c r="J809964" s="1"/>
    </row>
    <row r="809967" spans="10:10" x14ac:dyDescent="0.35">
      <c r="J809967" s="1"/>
    </row>
    <row r="809970" spans="10:10" x14ac:dyDescent="0.35">
      <c r="J809970" s="1"/>
    </row>
    <row r="809971" spans="10:10" x14ac:dyDescent="0.35">
      <c r="J809971" s="1"/>
    </row>
    <row r="809972" spans="10:10" x14ac:dyDescent="0.35">
      <c r="J809972" s="1"/>
    </row>
    <row r="809974" spans="10:10" x14ac:dyDescent="0.35">
      <c r="J809974" s="1"/>
    </row>
    <row r="809976" spans="10:10" x14ac:dyDescent="0.35">
      <c r="J809976" s="1"/>
    </row>
    <row r="809977" spans="10:10" x14ac:dyDescent="0.35">
      <c r="J809977" s="1"/>
    </row>
    <row r="809978" spans="10:10" x14ac:dyDescent="0.35">
      <c r="J809978" s="1"/>
    </row>
    <row r="809979" spans="10:10" x14ac:dyDescent="0.35">
      <c r="J809979" s="1"/>
    </row>
    <row r="809980" spans="10:10" x14ac:dyDescent="0.35">
      <c r="J809980" s="1"/>
    </row>
    <row r="809981" spans="10:10" x14ac:dyDescent="0.35">
      <c r="J809981" s="1"/>
    </row>
    <row r="809982" spans="10:10" x14ac:dyDescent="0.35">
      <c r="J809982" s="1"/>
    </row>
    <row r="809983" spans="10:10" x14ac:dyDescent="0.35">
      <c r="J809983" s="1"/>
    </row>
    <row r="809984" spans="10:10" x14ac:dyDescent="0.35">
      <c r="J809984" s="1"/>
    </row>
    <row r="809985" spans="10:10" x14ac:dyDescent="0.35">
      <c r="J809985" s="1"/>
    </row>
    <row r="809986" spans="10:10" x14ac:dyDescent="0.35">
      <c r="J809986" s="1"/>
    </row>
    <row r="809988" spans="10:10" x14ac:dyDescent="0.35">
      <c r="J809988" s="1"/>
    </row>
    <row r="809989" spans="10:10" x14ac:dyDescent="0.35">
      <c r="J809989" s="1"/>
    </row>
    <row r="809990" spans="10:10" x14ac:dyDescent="0.35">
      <c r="J809990" s="1"/>
    </row>
    <row r="809993" spans="10:10" x14ac:dyDescent="0.35">
      <c r="J809993" s="1"/>
    </row>
    <row r="809994" spans="10:10" x14ac:dyDescent="0.35">
      <c r="J809994" s="1"/>
    </row>
    <row r="809995" spans="10:10" x14ac:dyDescent="0.35">
      <c r="J809995" s="1"/>
    </row>
    <row r="809996" spans="10:10" x14ac:dyDescent="0.35">
      <c r="J809996" s="1"/>
    </row>
    <row r="809998" spans="10:10" x14ac:dyDescent="0.35">
      <c r="J809998" s="1"/>
    </row>
    <row r="809999" spans="10:10" x14ac:dyDescent="0.35">
      <c r="J809999" s="1"/>
    </row>
    <row r="810000" spans="10:10" x14ac:dyDescent="0.35">
      <c r="J810000" s="1"/>
    </row>
    <row r="810001" spans="10:10" x14ac:dyDescent="0.35">
      <c r="J810001" s="1"/>
    </row>
    <row r="810002" spans="10:10" x14ac:dyDescent="0.35">
      <c r="J810002" s="1"/>
    </row>
    <row r="810003" spans="10:10" x14ac:dyDescent="0.35">
      <c r="J810003" s="1"/>
    </row>
    <row r="810004" spans="10:10" x14ac:dyDescent="0.35">
      <c r="J810004" s="1"/>
    </row>
    <row r="810005" spans="10:10" x14ac:dyDescent="0.35">
      <c r="J810005" s="1"/>
    </row>
    <row r="810006" spans="10:10" x14ac:dyDescent="0.35">
      <c r="J810006" s="1"/>
    </row>
    <row r="810007" spans="10:10" x14ac:dyDescent="0.35">
      <c r="J810007" s="1"/>
    </row>
    <row r="810008" spans="10:10" x14ac:dyDescent="0.35">
      <c r="J810008" s="1"/>
    </row>
    <row r="810009" spans="10:10" x14ac:dyDescent="0.35">
      <c r="J810009" s="1"/>
    </row>
    <row r="810010" spans="10:10" x14ac:dyDescent="0.35">
      <c r="J810010" s="1"/>
    </row>
    <row r="810012" spans="10:10" x14ac:dyDescent="0.35">
      <c r="J810012" s="1"/>
    </row>
    <row r="810013" spans="10:10" x14ac:dyDescent="0.35">
      <c r="J810013" s="1"/>
    </row>
    <row r="810014" spans="10:10" x14ac:dyDescent="0.35">
      <c r="J810014" s="1"/>
    </row>
    <row r="810015" spans="10:10" x14ac:dyDescent="0.35">
      <c r="J810015" s="1"/>
    </row>
    <row r="810016" spans="10:10" x14ac:dyDescent="0.35">
      <c r="J810016" s="1"/>
    </row>
    <row r="810017" spans="10:10" x14ac:dyDescent="0.35">
      <c r="J810017" s="1"/>
    </row>
    <row r="810018" spans="10:10" x14ac:dyDescent="0.35">
      <c r="J810018" s="1"/>
    </row>
    <row r="810019" spans="10:10" x14ac:dyDescent="0.35">
      <c r="J810019" s="1"/>
    </row>
    <row r="810020" spans="10:10" x14ac:dyDescent="0.35">
      <c r="J810020" s="1"/>
    </row>
    <row r="810021" spans="10:10" x14ac:dyDescent="0.35">
      <c r="J810021" s="1"/>
    </row>
    <row r="810022" spans="10:10" x14ac:dyDescent="0.35">
      <c r="J810022" s="1"/>
    </row>
    <row r="810023" spans="10:10" x14ac:dyDescent="0.35">
      <c r="J810023" s="1"/>
    </row>
    <row r="810024" spans="10:10" x14ac:dyDescent="0.35">
      <c r="J810024" s="1"/>
    </row>
    <row r="810025" spans="10:10" x14ac:dyDescent="0.35">
      <c r="J810025" s="1"/>
    </row>
    <row r="810026" spans="10:10" x14ac:dyDescent="0.35">
      <c r="J810026" s="1"/>
    </row>
    <row r="810027" spans="10:10" x14ac:dyDescent="0.35">
      <c r="J810027" s="1"/>
    </row>
    <row r="810028" spans="10:10" x14ac:dyDescent="0.35">
      <c r="J810028" s="1"/>
    </row>
    <row r="810029" spans="10:10" x14ac:dyDescent="0.35">
      <c r="J810029" s="1"/>
    </row>
    <row r="810030" spans="10:10" x14ac:dyDescent="0.35">
      <c r="J810030" s="1"/>
    </row>
    <row r="810031" spans="10:10" x14ac:dyDescent="0.35">
      <c r="J810031" s="1"/>
    </row>
    <row r="810032" spans="10:10" x14ac:dyDescent="0.35">
      <c r="J810032" s="1"/>
    </row>
    <row r="810033" spans="10:10" x14ac:dyDescent="0.35">
      <c r="J810033" s="1"/>
    </row>
    <row r="810035" spans="10:10" x14ac:dyDescent="0.35">
      <c r="J810035" s="1"/>
    </row>
    <row r="810036" spans="10:10" x14ac:dyDescent="0.35">
      <c r="J810036" s="1"/>
    </row>
    <row r="810037" spans="10:10" x14ac:dyDescent="0.35">
      <c r="J810037" s="1"/>
    </row>
    <row r="810038" spans="10:10" x14ac:dyDescent="0.35">
      <c r="J810038" s="1"/>
    </row>
    <row r="810039" spans="10:10" x14ac:dyDescent="0.35">
      <c r="J810039" s="1"/>
    </row>
    <row r="810040" spans="10:10" x14ac:dyDescent="0.35">
      <c r="J810040" s="1"/>
    </row>
    <row r="810041" spans="10:10" x14ac:dyDescent="0.35">
      <c r="J810041" s="1"/>
    </row>
    <row r="810042" spans="10:10" x14ac:dyDescent="0.35">
      <c r="J810042" s="1"/>
    </row>
    <row r="810043" spans="10:10" x14ac:dyDescent="0.35">
      <c r="J810043" s="1"/>
    </row>
    <row r="810044" spans="10:10" x14ac:dyDescent="0.35">
      <c r="J810044" s="1"/>
    </row>
    <row r="810045" spans="10:10" x14ac:dyDescent="0.35">
      <c r="J810045" s="1"/>
    </row>
    <row r="810046" spans="10:10" x14ac:dyDescent="0.35">
      <c r="J810046" s="1"/>
    </row>
    <row r="810047" spans="10:10" x14ac:dyDescent="0.35">
      <c r="J810047" s="1"/>
    </row>
    <row r="810048" spans="10:10" x14ac:dyDescent="0.35">
      <c r="J810048" s="1"/>
    </row>
    <row r="810049" spans="10:10" x14ac:dyDescent="0.35">
      <c r="J810049" s="1"/>
    </row>
    <row r="810050" spans="10:10" x14ac:dyDescent="0.35">
      <c r="J810050" s="1"/>
    </row>
    <row r="810051" spans="10:10" x14ac:dyDescent="0.35">
      <c r="J810051" s="1"/>
    </row>
    <row r="810052" spans="10:10" x14ac:dyDescent="0.35">
      <c r="J810052" s="1"/>
    </row>
    <row r="810053" spans="10:10" x14ac:dyDescent="0.35">
      <c r="J810053" s="1"/>
    </row>
    <row r="810054" spans="10:10" x14ac:dyDescent="0.35">
      <c r="J810054" s="1"/>
    </row>
    <row r="810055" spans="10:10" x14ac:dyDescent="0.35">
      <c r="J810055" s="1"/>
    </row>
    <row r="810056" spans="10:10" x14ac:dyDescent="0.35">
      <c r="J810056" s="1"/>
    </row>
    <row r="810057" spans="10:10" x14ac:dyDescent="0.35">
      <c r="J810057" s="1"/>
    </row>
    <row r="810058" spans="10:10" x14ac:dyDescent="0.35">
      <c r="J810058" s="1"/>
    </row>
    <row r="810059" spans="10:10" x14ac:dyDescent="0.35">
      <c r="J810059" s="1"/>
    </row>
    <row r="810060" spans="10:10" x14ac:dyDescent="0.35">
      <c r="J810060" s="1"/>
    </row>
    <row r="810061" spans="10:10" x14ac:dyDescent="0.35">
      <c r="J810061" s="1"/>
    </row>
    <row r="810062" spans="10:10" x14ac:dyDescent="0.35">
      <c r="J810062" s="1"/>
    </row>
    <row r="810063" spans="10:10" x14ac:dyDescent="0.35">
      <c r="J810063" s="1"/>
    </row>
    <row r="810064" spans="10:10" x14ac:dyDescent="0.35">
      <c r="J810064" s="1"/>
    </row>
    <row r="810065" spans="10:10" x14ac:dyDescent="0.35">
      <c r="J810065" s="1"/>
    </row>
    <row r="810066" spans="10:10" x14ac:dyDescent="0.35">
      <c r="J810066" s="1"/>
    </row>
    <row r="810067" spans="10:10" x14ac:dyDescent="0.35">
      <c r="J810067" s="1"/>
    </row>
    <row r="810068" spans="10:10" x14ac:dyDescent="0.35">
      <c r="J810068" s="1"/>
    </row>
    <row r="810069" spans="10:10" x14ac:dyDescent="0.35">
      <c r="J810069" s="1"/>
    </row>
    <row r="810070" spans="10:10" x14ac:dyDescent="0.35">
      <c r="J810070" s="1"/>
    </row>
    <row r="810071" spans="10:10" x14ac:dyDescent="0.35">
      <c r="J810071" s="1"/>
    </row>
    <row r="810072" spans="10:10" x14ac:dyDescent="0.35">
      <c r="J810072" s="1"/>
    </row>
    <row r="810073" spans="10:10" x14ac:dyDescent="0.35">
      <c r="J810073" s="1"/>
    </row>
    <row r="810074" spans="10:10" x14ac:dyDescent="0.35">
      <c r="J810074" s="1"/>
    </row>
    <row r="810075" spans="10:10" x14ac:dyDescent="0.35">
      <c r="J810075" s="1"/>
    </row>
    <row r="810076" spans="10:10" x14ac:dyDescent="0.35">
      <c r="J810076" s="1"/>
    </row>
    <row r="810077" spans="10:10" x14ac:dyDescent="0.35">
      <c r="J810077" s="1"/>
    </row>
    <row r="810078" spans="10:10" x14ac:dyDescent="0.35">
      <c r="J810078" s="1"/>
    </row>
    <row r="810079" spans="10:10" x14ac:dyDescent="0.35">
      <c r="J810079" s="1"/>
    </row>
    <row r="810080" spans="10:10" x14ac:dyDescent="0.35">
      <c r="J810080" s="1"/>
    </row>
    <row r="810081" spans="10:10" x14ac:dyDescent="0.35">
      <c r="J810081" s="1"/>
    </row>
    <row r="810082" spans="10:10" x14ac:dyDescent="0.35">
      <c r="J810082" s="1"/>
    </row>
    <row r="810083" spans="10:10" x14ac:dyDescent="0.35">
      <c r="J810083" s="1"/>
    </row>
    <row r="810084" spans="10:10" x14ac:dyDescent="0.35">
      <c r="J810084" s="1"/>
    </row>
    <row r="810085" spans="10:10" x14ac:dyDescent="0.35">
      <c r="J810085" s="1"/>
    </row>
    <row r="810086" spans="10:10" x14ac:dyDescent="0.35">
      <c r="J810086" s="1"/>
    </row>
    <row r="810087" spans="10:10" x14ac:dyDescent="0.35">
      <c r="J810087" s="1"/>
    </row>
    <row r="810088" spans="10:10" x14ac:dyDescent="0.35">
      <c r="J810088" s="1"/>
    </row>
    <row r="810089" spans="10:10" x14ac:dyDescent="0.35">
      <c r="J810089" s="1"/>
    </row>
    <row r="810090" spans="10:10" x14ac:dyDescent="0.35">
      <c r="J810090" s="1"/>
    </row>
    <row r="810091" spans="10:10" x14ac:dyDescent="0.35">
      <c r="J810091" s="1"/>
    </row>
    <row r="810092" spans="10:10" x14ac:dyDescent="0.35">
      <c r="J810092" s="1"/>
    </row>
    <row r="810093" spans="10:10" x14ac:dyDescent="0.35">
      <c r="J810093" s="1"/>
    </row>
    <row r="810094" spans="10:10" x14ac:dyDescent="0.35">
      <c r="J810094" s="1"/>
    </row>
    <row r="810095" spans="10:10" x14ac:dyDescent="0.35">
      <c r="J810095" s="1"/>
    </row>
    <row r="810096" spans="10:10" x14ac:dyDescent="0.35">
      <c r="J810096" s="1"/>
    </row>
    <row r="810097" spans="10:10" x14ac:dyDescent="0.35">
      <c r="J810097" s="1"/>
    </row>
    <row r="810098" spans="10:10" x14ac:dyDescent="0.35">
      <c r="J810098" s="1"/>
    </row>
    <row r="810099" spans="10:10" x14ac:dyDescent="0.35">
      <c r="J810099" s="1"/>
    </row>
    <row r="810100" spans="10:10" x14ac:dyDescent="0.35">
      <c r="J810100" s="1"/>
    </row>
    <row r="810101" spans="10:10" x14ac:dyDescent="0.35">
      <c r="J810101" s="1"/>
    </row>
    <row r="810102" spans="10:10" x14ac:dyDescent="0.35">
      <c r="J810102" s="1"/>
    </row>
    <row r="810103" spans="10:10" x14ac:dyDescent="0.35">
      <c r="J810103" s="1"/>
    </row>
    <row r="810104" spans="10:10" x14ac:dyDescent="0.35">
      <c r="J810104" s="1"/>
    </row>
    <row r="810105" spans="10:10" x14ac:dyDescent="0.35">
      <c r="J810105" s="1"/>
    </row>
    <row r="810106" spans="10:10" x14ac:dyDescent="0.35">
      <c r="J810106" s="1"/>
    </row>
    <row r="810107" spans="10:10" x14ac:dyDescent="0.35">
      <c r="J810107" s="1"/>
    </row>
    <row r="810108" spans="10:10" x14ac:dyDescent="0.35">
      <c r="J810108" s="1"/>
    </row>
    <row r="810109" spans="10:10" x14ac:dyDescent="0.35">
      <c r="J810109" s="1"/>
    </row>
    <row r="810110" spans="10:10" x14ac:dyDescent="0.35">
      <c r="J810110" s="1"/>
    </row>
    <row r="810111" spans="10:10" x14ac:dyDescent="0.35">
      <c r="J810111" s="1"/>
    </row>
    <row r="810112" spans="10:10" x14ac:dyDescent="0.35">
      <c r="J810112" s="1"/>
    </row>
    <row r="810113" spans="10:10" x14ac:dyDescent="0.35">
      <c r="J810113" s="1"/>
    </row>
    <row r="810114" spans="10:10" x14ac:dyDescent="0.35">
      <c r="J810114" s="1"/>
    </row>
    <row r="810115" spans="10:10" x14ac:dyDescent="0.35">
      <c r="J810115" s="1"/>
    </row>
    <row r="810116" spans="10:10" x14ac:dyDescent="0.35">
      <c r="J810116" s="1"/>
    </row>
    <row r="810117" spans="10:10" x14ac:dyDescent="0.35">
      <c r="J810117" s="1"/>
    </row>
    <row r="810118" spans="10:10" x14ac:dyDescent="0.35">
      <c r="J810118" s="1"/>
    </row>
    <row r="810119" spans="10:10" x14ac:dyDescent="0.35">
      <c r="J810119" s="1"/>
    </row>
    <row r="810120" spans="10:10" x14ac:dyDescent="0.35">
      <c r="J810120" s="1"/>
    </row>
    <row r="810121" spans="10:10" x14ac:dyDescent="0.35">
      <c r="J810121" s="1"/>
    </row>
    <row r="810122" spans="10:10" x14ac:dyDescent="0.35">
      <c r="J810122" s="1"/>
    </row>
    <row r="810123" spans="10:10" x14ac:dyDescent="0.35">
      <c r="J810123" s="1"/>
    </row>
    <row r="810124" spans="10:10" x14ac:dyDescent="0.35">
      <c r="J810124" s="1"/>
    </row>
    <row r="810125" spans="10:10" x14ac:dyDescent="0.35">
      <c r="J810125" s="1"/>
    </row>
    <row r="810126" spans="10:10" x14ac:dyDescent="0.35">
      <c r="J810126" s="1"/>
    </row>
    <row r="810127" spans="10:10" x14ac:dyDescent="0.35">
      <c r="J810127" s="1"/>
    </row>
    <row r="810128" spans="10:10" x14ac:dyDescent="0.35">
      <c r="J810128" s="1"/>
    </row>
    <row r="810129" spans="10:10" x14ac:dyDescent="0.35">
      <c r="J810129" s="1"/>
    </row>
    <row r="810130" spans="10:10" x14ac:dyDescent="0.35">
      <c r="J810130" s="1"/>
    </row>
    <row r="810131" spans="10:10" x14ac:dyDescent="0.35">
      <c r="J810131" s="1"/>
    </row>
    <row r="810132" spans="10:10" x14ac:dyDescent="0.35">
      <c r="J810132" s="1"/>
    </row>
    <row r="810133" spans="10:10" x14ac:dyDescent="0.35">
      <c r="J810133" s="1"/>
    </row>
    <row r="810134" spans="10:10" x14ac:dyDescent="0.35">
      <c r="J810134" s="1"/>
    </row>
    <row r="810135" spans="10:10" x14ac:dyDescent="0.35">
      <c r="J810135" s="1"/>
    </row>
    <row r="810136" spans="10:10" x14ac:dyDescent="0.35">
      <c r="J810136" s="1"/>
    </row>
    <row r="810137" spans="10:10" x14ac:dyDescent="0.35">
      <c r="J810137" s="1"/>
    </row>
    <row r="810138" spans="10:10" x14ac:dyDescent="0.35">
      <c r="J810138" s="1"/>
    </row>
    <row r="810139" spans="10:10" x14ac:dyDescent="0.35">
      <c r="J810139" s="1"/>
    </row>
    <row r="810140" spans="10:10" x14ac:dyDescent="0.35">
      <c r="J810140" s="1"/>
    </row>
    <row r="810141" spans="10:10" x14ac:dyDescent="0.35">
      <c r="J810141" s="1"/>
    </row>
    <row r="810142" spans="10:10" x14ac:dyDescent="0.35">
      <c r="J810142" s="1"/>
    </row>
    <row r="810143" spans="10:10" x14ac:dyDescent="0.35">
      <c r="J810143" s="1"/>
    </row>
    <row r="810144" spans="10:10" x14ac:dyDescent="0.35">
      <c r="J810144" s="1"/>
    </row>
    <row r="810145" spans="10:10" x14ac:dyDescent="0.35">
      <c r="J810145" s="1"/>
    </row>
    <row r="810146" spans="10:10" x14ac:dyDescent="0.35">
      <c r="J810146" s="1"/>
    </row>
    <row r="810147" spans="10:10" x14ac:dyDescent="0.35">
      <c r="J810147" s="1"/>
    </row>
    <row r="810148" spans="10:10" x14ac:dyDescent="0.35">
      <c r="J810148" s="1"/>
    </row>
    <row r="810149" spans="10:10" x14ac:dyDescent="0.35">
      <c r="J810149" s="1"/>
    </row>
    <row r="810150" spans="10:10" x14ac:dyDescent="0.35">
      <c r="J810150" s="1"/>
    </row>
    <row r="810151" spans="10:10" x14ac:dyDescent="0.35">
      <c r="J810151" s="1"/>
    </row>
    <row r="810152" spans="10:10" x14ac:dyDescent="0.35">
      <c r="J810152" s="1"/>
    </row>
    <row r="810153" spans="10:10" x14ac:dyDescent="0.35">
      <c r="J810153" s="1"/>
    </row>
    <row r="810154" spans="10:10" x14ac:dyDescent="0.35">
      <c r="J810154" s="1"/>
    </row>
    <row r="810155" spans="10:10" x14ac:dyDescent="0.35">
      <c r="J810155" s="1"/>
    </row>
    <row r="810156" spans="10:10" x14ac:dyDescent="0.35">
      <c r="J810156" s="1"/>
    </row>
    <row r="810157" spans="10:10" x14ac:dyDescent="0.35">
      <c r="J810157" s="1"/>
    </row>
    <row r="810158" spans="10:10" x14ac:dyDescent="0.35">
      <c r="J810158" s="1"/>
    </row>
    <row r="810159" spans="10:10" x14ac:dyDescent="0.35">
      <c r="J810159" s="1"/>
    </row>
    <row r="810160" spans="10:10" x14ac:dyDescent="0.35">
      <c r="J810160" s="1"/>
    </row>
    <row r="810161" spans="10:10" x14ac:dyDescent="0.35">
      <c r="J810161" s="1"/>
    </row>
    <row r="810162" spans="10:10" x14ac:dyDescent="0.35">
      <c r="J810162" s="1"/>
    </row>
    <row r="810163" spans="10:10" x14ac:dyDescent="0.35">
      <c r="J810163" s="1"/>
    </row>
    <row r="810164" spans="10:10" x14ac:dyDescent="0.35">
      <c r="J810164" s="1"/>
    </row>
    <row r="810165" spans="10:10" x14ac:dyDescent="0.35">
      <c r="J810165" s="1"/>
    </row>
    <row r="810166" spans="10:10" x14ac:dyDescent="0.35">
      <c r="J810166" s="1"/>
    </row>
    <row r="810167" spans="10:10" x14ac:dyDescent="0.35">
      <c r="J810167" s="1"/>
    </row>
    <row r="810168" spans="10:10" x14ac:dyDescent="0.35">
      <c r="J810168" s="1"/>
    </row>
    <row r="810169" spans="10:10" x14ac:dyDescent="0.35">
      <c r="J810169" s="1"/>
    </row>
    <row r="810170" spans="10:10" x14ac:dyDescent="0.35">
      <c r="J810170" s="1"/>
    </row>
    <row r="810171" spans="10:10" x14ac:dyDescent="0.35">
      <c r="J810171" s="1"/>
    </row>
    <row r="810172" spans="10:10" x14ac:dyDescent="0.35">
      <c r="J810172" s="1"/>
    </row>
    <row r="810173" spans="10:10" x14ac:dyDescent="0.35">
      <c r="J810173" s="1"/>
    </row>
    <row r="810174" spans="10:10" x14ac:dyDescent="0.35">
      <c r="J810174" s="1"/>
    </row>
    <row r="810175" spans="10:10" x14ac:dyDescent="0.35">
      <c r="J810175" s="1"/>
    </row>
    <row r="810176" spans="10:10" x14ac:dyDescent="0.35">
      <c r="J810176" s="1"/>
    </row>
    <row r="810177" spans="10:10" x14ac:dyDescent="0.35">
      <c r="J810177" s="1"/>
    </row>
    <row r="810178" spans="10:10" x14ac:dyDescent="0.35">
      <c r="J810178" s="1"/>
    </row>
    <row r="810179" spans="10:10" x14ac:dyDescent="0.35">
      <c r="J810179" s="1"/>
    </row>
    <row r="810180" spans="10:10" x14ac:dyDescent="0.35">
      <c r="J810180" s="1"/>
    </row>
    <row r="810390" spans="10:10" x14ac:dyDescent="0.35">
      <c r="J810390" s="1"/>
    </row>
    <row r="810414" spans="10:10" x14ac:dyDescent="0.35">
      <c r="J810414" s="1"/>
    </row>
    <row r="810431" spans="10:10" x14ac:dyDescent="0.35">
      <c r="J810431" s="1"/>
    </row>
    <row r="810460" spans="10:10" x14ac:dyDescent="0.35">
      <c r="J810460" s="1"/>
    </row>
    <row r="810462" spans="10:10" x14ac:dyDescent="0.35">
      <c r="J810462" s="1"/>
    </row>
    <row r="810465" spans="10:10" x14ac:dyDescent="0.35">
      <c r="J810465" s="1"/>
    </row>
    <row r="810472" spans="10:10" x14ac:dyDescent="0.35">
      <c r="J810472" s="1"/>
    </row>
    <row r="810478" spans="10:10" x14ac:dyDescent="0.35">
      <c r="J810478" s="1"/>
    </row>
    <row r="810480" spans="10:10" x14ac:dyDescent="0.35">
      <c r="J810480" s="1"/>
    </row>
    <row r="810481" spans="10:10" x14ac:dyDescent="0.35">
      <c r="J810481" s="1"/>
    </row>
    <row r="810483" spans="10:10" x14ac:dyDescent="0.35">
      <c r="J810483" s="1"/>
    </row>
    <row r="810486" spans="10:10" x14ac:dyDescent="0.35">
      <c r="J810486" s="1"/>
    </row>
    <row r="810488" spans="10:10" x14ac:dyDescent="0.35">
      <c r="J810488" s="1"/>
    </row>
    <row r="810489" spans="10:10" x14ac:dyDescent="0.35">
      <c r="J810489" s="1"/>
    </row>
    <row r="810490" spans="10:10" x14ac:dyDescent="0.35">
      <c r="J810490" s="1"/>
    </row>
    <row r="810492" spans="10:10" x14ac:dyDescent="0.35">
      <c r="J810492" s="1"/>
    </row>
    <row r="810493" spans="10:10" x14ac:dyDescent="0.35">
      <c r="J810493" s="1"/>
    </row>
    <row r="810494" spans="10:10" x14ac:dyDescent="0.35">
      <c r="J810494" s="1"/>
    </row>
    <row r="810495" spans="10:10" x14ac:dyDescent="0.35">
      <c r="J810495" s="1"/>
    </row>
    <row r="810496" spans="10:10" x14ac:dyDescent="0.35">
      <c r="J810496" s="1"/>
    </row>
    <row r="810497" spans="10:10" x14ac:dyDescent="0.35">
      <c r="J810497" s="1"/>
    </row>
    <row r="810498" spans="10:10" x14ac:dyDescent="0.35">
      <c r="J810498" s="1"/>
    </row>
    <row r="810499" spans="10:10" x14ac:dyDescent="0.35">
      <c r="J810499" s="1"/>
    </row>
    <row r="810500" spans="10:10" x14ac:dyDescent="0.35">
      <c r="J810500" s="1"/>
    </row>
    <row r="810501" spans="10:10" x14ac:dyDescent="0.35">
      <c r="J810501" s="1"/>
    </row>
    <row r="810537" spans="10:10" x14ac:dyDescent="0.35">
      <c r="J810537" s="1"/>
    </row>
    <row r="810556" spans="10:10" x14ac:dyDescent="0.35">
      <c r="J810556" s="1"/>
    </row>
    <row r="810579" spans="10:10" x14ac:dyDescent="0.35">
      <c r="J810579" s="1"/>
    </row>
    <row r="810589" spans="10:10" x14ac:dyDescent="0.35">
      <c r="J810589" s="1"/>
    </row>
    <row r="810607" spans="10:10" x14ac:dyDescent="0.35">
      <c r="J810607" s="1"/>
    </row>
    <row r="810616" spans="10:10" x14ac:dyDescent="0.35">
      <c r="J810616" s="1"/>
    </row>
    <row r="810625" spans="10:10" x14ac:dyDescent="0.35">
      <c r="J810625" s="1"/>
    </row>
    <row r="810664" spans="10:10" x14ac:dyDescent="0.35">
      <c r="J810664" s="1"/>
    </row>
    <row r="810675" spans="10:10" x14ac:dyDescent="0.35">
      <c r="J810675" s="1"/>
    </row>
    <row r="810686" spans="10:10" x14ac:dyDescent="0.35">
      <c r="J810686" s="1"/>
    </row>
    <row r="810688" spans="10:10" x14ac:dyDescent="0.35">
      <c r="J810688" s="1"/>
    </row>
    <row r="810707" spans="10:10" x14ac:dyDescent="0.35">
      <c r="J810707" s="1"/>
    </row>
    <row r="810713" spans="10:10" x14ac:dyDescent="0.35">
      <c r="J810713" s="1"/>
    </row>
    <row r="810721" spans="10:10" x14ac:dyDescent="0.35">
      <c r="J810721" s="1"/>
    </row>
    <row r="810728" spans="10:10" x14ac:dyDescent="0.35">
      <c r="J810728" s="1"/>
    </row>
    <row r="810729" spans="10:10" x14ac:dyDescent="0.35">
      <c r="J810729" s="1"/>
    </row>
    <row r="810730" spans="10:10" x14ac:dyDescent="0.35">
      <c r="J810730" s="1"/>
    </row>
    <row r="810736" spans="10:10" x14ac:dyDescent="0.35">
      <c r="J810736" s="1"/>
    </row>
    <row r="810739" spans="10:10" x14ac:dyDescent="0.35">
      <c r="J810739" s="1"/>
    </row>
    <row r="810742" spans="10:10" x14ac:dyDescent="0.35">
      <c r="J810742" s="1"/>
    </row>
    <row r="810743" spans="10:10" x14ac:dyDescent="0.35">
      <c r="J810743" s="1"/>
    </row>
    <row r="810745" spans="10:10" x14ac:dyDescent="0.35">
      <c r="J810745" s="1"/>
    </row>
    <row r="810749" spans="10:10" x14ac:dyDescent="0.35">
      <c r="J810749" s="1"/>
    </row>
    <row r="810752" spans="10:10" x14ac:dyDescent="0.35">
      <c r="J810752" s="1"/>
    </row>
    <row r="810753" spans="10:10" x14ac:dyDescent="0.35">
      <c r="J810753" s="1"/>
    </row>
    <row r="810759" spans="10:10" x14ac:dyDescent="0.35">
      <c r="J810759" s="1"/>
    </row>
    <row r="810760" spans="10:10" x14ac:dyDescent="0.35">
      <c r="J810760" s="1"/>
    </row>
    <row r="810765" spans="10:10" x14ac:dyDescent="0.35">
      <c r="J810765" s="1"/>
    </row>
    <row r="810766" spans="10:10" x14ac:dyDescent="0.35">
      <c r="J810766" s="1"/>
    </row>
    <row r="810770" spans="10:10" x14ac:dyDescent="0.35">
      <c r="J810770" s="1"/>
    </row>
    <row r="810771" spans="10:10" x14ac:dyDescent="0.35">
      <c r="J810771" s="1"/>
    </row>
    <row r="810773" spans="10:10" x14ac:dyDescent="0.35">
      <c r="J810773" s="1"/>
    </row>
    <row r="810776" spans="10:10" x14ac:dyDescent="0.35">
      <c r="J810776" s="1"/>
    </row>
    <row r="810778" spans="10:10" x14ac:dyDescent="0.35">
      <c r="J810778" s="1"/>
    </row>
    <row r="810779" spans="10:10" x14ac:dyDescent="0.35">
      <c r="J810779" s="1"/>
    </row>
    <row r="810781" spans="10:10" x14ac:dyDescent="0.35">
      <c r="J810781" s="1"/>
    </row>
    <row r="810782" spans="10:10" x14ac:dyDescent="0.35">
      <c r="J810782" s="1"/>
    </row>
    <row r="810784" spans="10:10" x14ac:dyDescent="0.35">
      <c r="J810784" s="1"/>
    </row>
    <row r="810785" spans="10:10" x14ac:dyDescent="0.35">
      <c r="J810785" s="1"/>
    </row>
    <row r="810790" spans="10:10" x14ac:dyDescent="0.35">
      <c r="J810790" s="1"/>
    </row>
    <row r="810791" spans="10:10" x14ac:dyDescent="0.35">
      <c r="J810791" s="1"/>
    </row>
    <row r="810792" spans="10:10" x14ac:dyDescent="0.35">
      <c r="J810792" s="1"/>
    </row>
    <row r="810795" spans="10:10" x14ac:dyDescent="0.35">
      <c r="J810795" s="1"/>
    </row>
    <row r="810797" spans="10:10" x14ac:dyDescent="0.35">
      <c r="J810797" s="1"/>
    </row>
    <row r="810798" spans="10:10" x14ac:dyDescent="0.35">
      <c r="J810798" s="1"/>
    </row>
    <row r="810800" spans="10:10" x14ac:dyDescent="0.35">
      <c r="J810800" s="1"/>
    </row>
    <row r="810801" spans="10:10" x14ac:dyDescent="0.35">
      <c r="J810801" s="1"/>
    </row>
    <row r="810802" spans="10:10" x14ac:dyDescent="0.35">
      <c r="J810802" s="1"/>
    </row>
    <row r="810806" spans="10:10" x14ac:dyDescent="0.35">
      <c r="J810806" s="1"/>
    </row>
    <row r="810807" spans="10:10" x14ac:dyDescent="0.35">
      <c r="J810807" s="1"/>
    </row>
    <row r="810811" spans="10:10" x14ac:dyDescent="0.35">
      <c r="J810811" s="1"/>
    </row>
    <row r="810812" spans="10:10" x14ac:dyDescent="0.35">
      <c r="J810812" s="1"/>
    </row>
    <row r="810813" spans="10:10" x14ac:dyDescent="0.35">
      <c r="J810813" s="1"/>
    </row>
    <row r="810814" spans="10:10" x14ac:dyDescent="0.35">
      <c r="J810814" s="1"/>
    </row>
    <row r="810815" spans="10:10" x14ac:dyDescent="0.35">
      <c r="J810815" s="1"/>
    </row>
    <row r="810816" spans="10:10" x14ac:dyDescent="0.35">
      <c r="J810816" s="1"/>
    </row>
    <row r="810818" spans="10:10" x14ac:dyDescent="0.35">
      <c r="J810818" s="1"/>
    </row>
    <row r="810819" spans="10:10" x14ac:dyDescent="0.35">
      <c r="J810819" s="1"/>
    </row>
    <row r="810820" spans="10:10" x14ac:dyDescent="0.35">
      <c r="J810820" s="1"/>
    </row>
    <row r="810821" spans="10:10" x14ac:dyDescent="0.35">
      <c r="J810821" s="1"/>
    </row>
    <row r="810824" spans="10:10" x14ac:dyDescent="0.35">
      <c r="J810824" s="1"/>
    </row>
    <row r="810825" spans="10:10" x14ac:dyDescent="0.35">
      <c r="J810825" s="1"/>
    </row>
    <row r="810828" spans="10:10" x14ac:dyDescent="0.35">
      <c r="J810828" s="1"/>
    </row>
    <row r="810829" spans="10:10" x14ac:dyDescent="0.35">
      <c r="J810829" s="1"/>
    </row>
    <row r="810832" spans="10:10" x14ac:dyDescent="0.35">
      <c r="J810832" s="1"/>
    </row>
    <row r="810834" spans="10:10" x14ac:dyDescent="0.35">
      <c r="J810834" s="1"/>
    </row>
    <row r="810835" spans="10:10" x14ac:dyDescent="0.35">
      <c r="J810835" s="1"/>
    </row>
    <row r="810836" spans="10:10" x14ac:dyDescent="0.35">
      <c r="J810836" s="1"/>
    </row>
    <row r="810838" spans="10:10" x14ac:dyDescent="0.35">
      <c r="J810838" s="1"/>
    </row>
    <row r="810840" spans="10:10" x14ac:dyDescent="0.35">
      <c r="J810840" s="1"/>
    </row>
    <row r="810841" spans="10:10" x14ac:dyDescent="0.35">
      <c r="J810841" s="1"/>
    </row>
    <row r="810842" spans="10:10" x14ac:dyDescent="0.35">
      <c r="J810842" s="1"/>
    </row>
    <row r="810843" spans="10:10" x14ac:dyDescent="0.35">
      <c r="J810843" s="1"/>
    </row>
    <row r="810845" spans="10:10" x14ac:dyDescent="0.35">
      <c r="J810845" s="1"/>
    </row>
    <row r="810846" spans="10:10" x14ac:dyDescent="0.35">
      <c r="J810846" s="1"/>
    </row>
    <row r="810847" spans="10:10" x14ac:dyDescent="0.35">
      <c r="J810847" s="1"/>
    </row>
    <row r="810848" spans="10:10" x14ac:dyDescent="0.35">
      <c r="J810848" s="1"/>
    </row>
    <row r="810849" spans="10:10" x14ac:dyDescent="0.35">
      <c r="J810849" s="1"/>
    </row>
    <row r="810850" spans="10:10" x14ac:dyDescent="0.35">
      <c r="J810850" s="1"/>
    </row>
    <row r="810851" spans="10:10" x14ac:dyDescent="0.35">
      <c r="J810851" s="1"/>
    </row>
    <row r="810854" spans="10:10" x14ac:dyDescent="0.35">
      <c r="J810854" s="1"/>
    </row>
    <row r="810856" spans="10:10" x14ac:dyDescent="0.35">
      <c r="J810856" s="1"/>
    </row>
    <row r="810857" spans="10:10" x14ac:dyDescent="0.35">
      <c r="J810857" s="1"/>
    </row>
    <row r="810858" spans="10:10" x14ac:dyDescent="0.35">
      <c r="J810858" s="1"/>
    </row>
    <row r="810859" spans="10:10" x14ac:dyDescent="0.35">
      <c r="J810859" s="1"/>
    </row>
    <row r="810861" spans="10:10" x14ac:dyDescent="0.35">
      <c r="J810861" s="1"/>
    </row>
    <row r="810862" spans="10:10" x14ac:dyDescent="0.35">
      <c r="J810862" s="1"/>
    </row>
    <row r="810863" spans="10:10" x14ac:dyDescent="0.35">
      <c r="J810863" s="1"/>
    </row>
    <row r="810865" spans="10:10" x14ac:dyDescent="0.35">
      <c r="J810865" s="1"/>
    </row>
    <row r="810867" spans="10:10" x14ac:dyDescent="0.35">
      <c r="J810867" s="1"/>
    </row>
    <row r="810868" spans="10:10" x14ac:dyDescent="0.35">
      <c r="J810868" s="1"/>
    </row>
    <row r="810869" spans="10:10" x14ac:dyDescent="0.35">
      <c r="J810869" s="1"/>
    </row>
    <row r="810871" spans="10:10" x14ac:dyDescent="0.35">
      <c r="J810871" s="1"/>
    </row>
    <row r="810872" spans="10:10" x14ac:dyDescent="0.35">
      <c r="J810872" s="1"/>
    </row>
    <row r="810873" spans="10:10" x14ac:dyDescent="0.35">
      <c r="J810873" s="1"/>
    </row>
    <row r="810874" spans="10:10" x14ac:dyDescent="0.35">
      <c r="J810874" s="1"/>
    </row>
    <row r="810875" spans="10:10" x14ac:dyDescent="0.35">
      <c r="J810875" s="1"/>
    </row>
    <row r="810876" spans="10:10" x14ac:dyDescent="0.35">
      <c r="J810876" s="1"/>
    </row>
    <row r="810877" spans="10:10" x14ac:dyDescent="0.35">
      <c r="J810877" s="1"/>
    </row>
    <row r="810879" spans="10:10" x14ac:dyDescent="0.35">
      <c r="J810879" s="1"/>
    </row>
    <row r="810880" spans="10:10" x14ac:dyDescent="0.35">
      <c r="J810880" s="1"/>
    </row>
    <row r="810881" spans="10:10" x14ac:dyDescent="0.35">
      <c r="J810881" s="1"/>
    </row>
    <row r="810882" spans="10:10" x14ac:dyDescent="0.35">
      <c r="J810882" s="1"/>
    </row>
    <row r="810885" spans="10:10" x14ac:dyDescent="0.35">
      <c r="J810885" s="1"/>
    </row>
    <row r="810887" spans="10:10" x14ac:dyDescent="0.35">
      <c r="J810887" s="1"/>
    </row>
    <row r="810889" spans="10:10" x14ac:dyDescent="0.35">
      <c r="J810889" s="1"/>
    </row>
    <row r="810890" spans="10:10" x14ac:dyDescent="0.35">
      <c r="J810890" s="1"/>
    </row>
    <row r="810891" spans="10:10" x14ac:dyDescent="0.35">
      <c r="J810891" s="1"/>
    </row>
    <row r="810893" spans="10:10" x14ac:dyDescent="0.35">
      <c r="J810893" s="1"/>
    </row>
    <row r="810894" spans="10:10" x14ac:dyDescent="0.35">
      <c r="J810894" s="1"/>
    </row>
    <row r="810895" spans="10:10" x14ac:dyDescent="0.35">
      <c r="J810895" s="1"/>
    </row>
    <row r="810897" spans="10:10" x14ac:dyDescent="0.35">
      <c r="J810897" s="1"/>
    </row>
    <row r="810898" spans="10:10" x14ac:dyDescent="0.35">
      <c r="J810898" s="1"/>
    </row>
    <row r="810899" spans="10:10" x14ac:dyDescent="0.35">
      <c r="J810899" s="1"/>
    </row>
    <row r="810900" spans="10:10" x14ac:dyDescent="0.35">
      <c r="J810900" s="1"/>
    </row>
    <row r="810901" spans="10:10" x14ac:dyDescent="0.35">
      <c r="J810901" s="1"/>
    </row>
    <row r="810902" spans="10:10" x14ac:dyDescent="0.35">
      <c r="J810902" s="1"/>
    </row>
    <row r="810903" spans="10:10" x14ac:dyDescent="0.35">
      <c r="J810903" s="1"/>
    </row>
    <row r="810905" spans="10:10" x14ac:dyDescent="0.35">
      <c r="J810905" s="1"/>
    </row>
    <row r="810907" spans="10:10" x14ac:dyDescent="0.35">
      <c r="J810907" s="1"/>
    </row>
    <row r="810908" spans="10:10" x14ac:dyDescent="0.35">
      <c r="J810908" s="1"/>
    </row>
    <row r="810909" spans="10:10" x14ac:dyDescent="0.35">
      <c r="J810909" s="1"/>
    </row>
    <row r="810910" spans="10:10" x14ac:dyDescent="0.35">
      <c r="J810910" s="1"/>
    </row>
    <row r="810911" spans="10:10" x14ac:dyDescent="0.35">
      <c r="J810911" s="1"/>
    </row>
    <row r="810913" spans="10:10" x14ac:dyDescent="0.35">
      <c r="J810913" s="1"/>
    </row>
    <row r="810914" spans="10:10" x14ac:dyDescent="0.35">
      <c r="J810914" s="1"/>
    </row>
    <row r="810915" spans="10:10" x14ac:dyDescent="0.35">
      <c r="J810915" s="1"/>
    </row>
    <row r="810917" spans="10:10" x14ac:dyDescent="0.35">
      <c r="J810917" s="1"/>
    </row>
    <row r="810918" spans="10:10" x14ac:dyDescent="0.35">
      <c r="J810918" s="1"/>
    </row>
    <row r="810919" spans="10:10" x14ac:dyDescent="0.35">
      <c r="J810919" s="1"/>
    </row>
    <row r="810920" spans="10:10" x14ac:dyDescent="0.35">
      <c r="J810920" s="1"/>
    </row>
    <row r="810921" spans="10:10" x14ac:dyDescent="0.35">
      <c r="J810921" s="1"/>
    </row>
    <row r="810923" spans="10:10" x14ac:dyDescent="0.35">
      <c r="J810923" s="1"/>
    </row>
    <row r="810924" spans="10:10" x14ac:dyDescent="0.35">
      <c r="J810924" s="1"/>
    </row>
    <row r="810925" spans="10:10" x14ac:dyDescent="0.35">
      <c r="J810925" s="1"/>
    </row>
    <row r="810926" spans="10:10" x14ac:dyDescent="0.35">
      <c r="J810926" s="1"/>
    </row>
    <row r="810928" spans="10:10" x14ac:dyDescent="0.35">
      <c r="J810928" s="1"/>
    </row>
    <row r="810929" spans="10:10" x14ac:dyDescent="0.35">
      <c r="J810929" s="1"/>
    </row>
    <row r="810931" spans="10:10" x14ac:dyDescent="0.35">
      <c r="J810931" s="1"/>
    </row>
    <row r="810932" spans="10:10" x14ac:dyDescent="0.35">
      <c r="J810932" s="1"/>
    </row>
    <row r="810933" spans="10:10" x14ac:dyDescent="0.35">
      <c r="J810933" s="1"/>
    </row>
    <row r="810934" spans="10:10" x14ac:dyDescent="0.35">
      <c r="J810934" s="1"/>
    </row>
    <row r="810935" spans="10:10" x14ac:dyDescent="0.35">
      <c r="J810935" s="1"/>
    </row>
    <row r="810937" spans="10:10" x14ac:dyDescent="0.35">
      <c r="J810937" s="1"/>
    </row>
    <row r="810938" spans="10:10" x14ac:dyDescent="0.35">
      <c r="J810938" s="1"/>
    </row>
    <row r="810939" spans="10:10" x14ac:dyDescent="0.35">
      <c r="J810939" s="1"/>
    </row>
    <row r="810940" spans="10:10" x14ac:dyDescent="0.35">
      <c r="J810940" s="1"/>
    </row>
    <row r="810942" spans="10:10" x14ac:dyDescent="0.35">
      <c r="J810942" s="1"/>
    </row>
    <row r="810943" spans="10:10" x14ac:dyDescent="0.35">
      <c r="J810943" s="1"/>
    </row>
    <row r="810944" spans="10:10" x14ac:dyDescent="0.35">
      <c r="J810944" s="1"/>
    </row>
    <row r="810945" spans="10:10" x14ac:dyDescent="0.35">
      <c r="J810945" s="1"/>
    </row>
    <row r="810946" spans="10:10" x14ac:dyDescent="0.35">
      <c r="J810946" s="1"/>
    </row>
    <row r="810947" spans="10:10" x14ac:dyDescent="0.35">
      <c r="J810947" s="1"/>
    </row>
    <row r="810949" spans="10:10" x14ac:dyDescent="0.35">
      <c r="J810949" s="1"/>
    </row>
    <row r="810950" spans="10:10" x14ac:dyDescent="0.35">
      <c r="J810950" s="1"/>
    </row>
    <row r="810951" spans="10:10" x14ac:dyDescent="0.35">
      <c r="J810951" s="1"/>
    </row>
    <row r="810952" spans="10:10" x14ac:dyDescent="0.35">
      <c r="J810952" s="1"/>
    </row>
    <row r="810953" spans="10:10" x14ac:dyDescent="0.35">
      <c r="J810953" s="1"/>
    </row>
    <row r="810954" spans="10:10" x14ac:dyDescent="0.35">
      <c r="J810954" s="1"/>
    </row>
    <row r="810955" spans="10:10" x14ac:dyDescent="0.35">
      <c r="J810955" s="1"/>
    </row>
    <row r="810957" spans="10:10" x14ac:dyDescent="0.35">
      <c r="J810957" s="1"/>
    </row>
    <row r="810958" spans="10:10" x14ac:dyDescent="0.35">
      <c r="J810958" s="1"/>
    </row>
    <row r="810959" spans="10:10" x14ac:dyDescent="0.35">
      <c r="J810959" s="1"/>
    </row>
    <row r="810960" spans="10:10" x14ac:dyDescent="0.35">
      <c r="J810960" s="1"/>
    </row>
    <row r="810961" spans="10:10" x14ac:dyDescent="0.35">
      <c r="J810961" s="1"/>
    </row>
    <row r="810962" spans="10:10" x14ac:dyDescent="0.35">
      <c r="J810962" s="1"/>
    </row>
    <row r="810963" spans="10:10" x14ac:dyDescent="0.35">
      <c r="J810963" s="1"/>
    </row>
    <row r="810964" spans="10:10" x14ac:dyDescent="0.35">
      <c r="J810964" s="1"/>
    </row>
    <row r="810965" spans="10:10" x14ac:dyDescent="0.35">
      <c r="J810965" s="1"/>
    </row>
    <row r="810966" spans="10:10" x14ac:dyDescent="0.35">
      <c r="J810966" s="1"/>
    </row>
    <row r="810967" spans="10:10" x14ac:dyDescent="0.35">
      <c r="J810967" s="1"/>
    </row>
    <row r="810969" spans="10:10" x14ac:dyDescent="0.35">
      <c r="J810969" s="1"/>
    </row>
    <row r="810970" spans="10:10" x14ac:dyDescent="0.35">
      <c r="J810970" s="1"/>
    </row>
    <row r="810971" spans="10:10" x14ac:dyDescent="0.35">
      <c r="J810971" s="1"/>
    </row>
    <row r="810972" spans="10:10" x14ac:dyDescent="0.35">
      <c r="J810972" s="1"/>
    </row>
    <row r="810973" spans="10:10" x14ac:dyDescent="0.35">
      <c r="J810973" s="1"/>
    </row>
    <row r="810974" spans="10:10" x14ac:dyDescent="0.35">
      <c r="J810974" s="1"/>
    </row>
    <row r="810975" spans="10:10" x14ac:dyDescent="0.35">
      <c r="J810975" s="1"/>
    </row>
    <row r="810976" spans="10:10" x14ac:dyDescent="0.35">
      <c r="J810976" s="1"/>
    </row>
    <row r="810977" spans="10:10" x14ac:dyDescent="0.35">
      <c r="J810977" s="1"/>
    </row>
    <row r="810978" spans="10:10" x14ac:dyDescent="0.35">
      <c r="J810978" s="1"/>
    </row>
    <row r="810979" spans="10:10" x14ac:dyDescent="0.35">
      <c r="J810979" s="1"/>
    </row>
    <row r="810980" spans="10:10" x14ac:dyDescent="0.35">
      <c r="J810980" s="1"/>
    </row>
    <row r="810981" spans="10:10" x14ac:dyDescent="0.35">
      <c r="J810981" s="1"/>
    </row>
    <row r="810982" spans="10:10" x14ac:dyDescent="0.35">
      <c r="J810982" s="1"/>
    </row>
    <row r="810983" spans="10:10" x14ac:dyDescent="0.35">
      <c r="J810983" s="1"/>
    </row>
    <row r="810984" spans="10:10" x14ac:dyDescent="0.35">
      <c r="J810984" s="1"/>
    </row>
    <row r="810985" spans="10:10" x14ac:dyDescent="0.35">
      <c r="J810985" s="1"/>
    </row>
    <row r="810987" spans="10:10" x14ac:dyDescent="0.35">
      <c r="J810987" s="1"/>
    </row>
    <row r="810988" spans="10:10" x14ac:dyDescent="0.35">
      <c r="J810988" s="1"/>
    </row>
    <row r="810989" spans="10:10" x14ac:dyDescent="0.35">
      <c r="J810989" s="1"/>
    </row>
    <row r="810990" spans="10:10" x14ac:dyDescent="0.35">
      <c r="J810990" s="1"/>
    </row>
    <row r="810991" spans="10:10" x14ac:dyDescent="0.35">
      <c r="J810991" s="1"/>
    </row>
    <row r="810992" spans="10:10" x14ac:dyDescent="0.35">
      <c r="J810992" s="1"/>
    </row>
    <row r="810994" spans="10:10" x14ac:dyDescent="0.35">
      <c r="J810994" s="1"/>
    </row>
    <row r="810995" spans="10:10" x14ac:dyDescent="0.35">
      <c r="J810995" s="1"/>
    </row>
    <row r="810996" spans="10:10" x14ac:dyDescent="0.35">
      <c r="J810996" s="1"/>
    </row>
    <row r="810997" spans="10:10" x14ac:dyDescent="0.35">
      <c r="J810997" s="1"/>
    </row>
    <row r="810998" spans="10:10" x14ac:dyDescent="0.35">
      <c r="J810998" s="1"/>
    </row>
    <row r="811000" spans="10:10" x14ac:dyDescent="0.35">
      <c r="J811000" s="1"/>
    </row>
    <row r="811001" spans="10:10" x14ac:dyDescent="0.35">
      <c r="J811001" s="1"/>
    </row>
    <row r="811003" spans="10:10" x14ac:dyDescent="0.35">
      <c r="J811003" s="1"/>
    </row>
    <row r="811004" spans="10:10" x14ac:dyDescent="0.35">
      <c r="J811004" s="1"/>
    </row>
    <row r="811005" spans="10:10" x14ac:dyDescent="0.35">
      <c r="J811005" s="1"/>
    </row>
    <row r="811006" spans="10:10" x14ac:dyDescent="0.35">
      <c r="J811006" s="1"/>
    </row>
    <row r="811007" spans="10:10" x14ac:dyDescent="0.35">
      <c r="J811007" s="1"/>
    </row>
    <row r="811008" spans="10:10" x14ac:dyDescent="0.35">
      <c r="J811008" s="1"/>
    </row>
    <row r="811009" spans="10:10" x14ac:dyDescent="0.35">
      <c r="J811009" s="1"/>
    </row>
    <row r="811010" spans="10:10" x14ac:dyDescent="0.35">
      <c r="J811010" s="1"/>
    </row>
    <row r="811011" spans="10:10" x14ac:dyDescent="0.35">
      <c r="J811011" s="1"/>
    </row>
    <row r="811012" spans="10:10" x14ac:dyDescent="0.35">
      <c r="J811012" s="1"/>
    </row>
    <row r="811013" spans="10:10" x14ac:dyDescent="0.35">
      <c r="J811013" s="1"/>
    </row>
    <row r="811014" spans="10:10" x14ac:dyDescent="0.35">
      <c r="J811014" s="1"/>
    </row>
    <row r="811015" spans="10:10" x14ac:dyDescent="0.35">
      <c r="J811015" s="1"/>
    </row>
    <row r="811016" spans="10:10" x14ac:dyDescent="0.35">
      <c r="J811016" s="1"/>
    </row>
    <row r="811017" spans="10:10" x14ac:dyDescent="0.35">
      <c r="J811017" s="1"/>
    </row>
    <row r="811018" spans="10:10" x14ac:dyDescent="0.35">
      <c r="J811018" s="1"/>
    </row>
    <row r="811019" spans="10:10" x14ac:dyDescent="0.35">
      <c r="J811019" s="1"/>
    </row>
    <row r="811020" spans="10:10" x14ac:dyDescent="0.35">
      <c r="J811020" s="1"/>
    </row>
    <row r="811021" spans="10:10" x14ac:dyDescent="0.35">
      <c r="J811021" s="1"/>
    </row>
    <row r="811022" spans="10:10" x14ac:dyDescent="0.35">
      <c r="J811022" s="1"/>
    </row>
    <row r="811023" spans="10:10" x14ac:dyDescent="0.35">
      <c r="J811023" s="1"/>
    </row>
    <row r="811025" spans="10:10" x14ac:dyDescent="0.35">
      <c r="J811025" s="1"/>
    </row>
    <row r="811026" spans="10:10" x14ac:dyDescent="0.35">
      <c r="J811026" s="1"/>
    </row>
    <row r="811027" spans="10:10" x14ac:dyDescent="0.35">
      <c r="J811027" s="1"/>
    </row>
    <row r="811028" spans="10:10" x14ac:dyDescent="0.35">
      <c r="J811028" s="1"/>
    </row>
    <row r="811029" spans="10:10" x14ac:dyDescent="0.35">
      <c r="J811029" s="1"/>
    </row>
    <row r="811030" spans="10:10" x14ac:dyDescent="0.35">
      <c r="J811030" s="1"/>
    </row>
    <row r="811031" spans="10:10" x14ac:dyDescent="0.35">
      <c r="J811031" s="1"/>
    </row>
    <row r="811032" spans="10:10" x14ac:dyDescent="0.35">
      <c r="J811032" s="1"/>
    </row>
    <row r="811033" spans="10:10" x14ac:dyDescent="0.35">
      <c r="J811033" s="1"/>
    </row>
    <row r="811034" spans="10:10" x14ac:dyDescent="0.35">
      <c r="J811034" s="1"/>
    </row>
    <row r="811035" spans="10:10" x14ac:dyDescent="0.35">
      <c r="J811035" s="1"/>
    </row>
    <row r="811037" spans="10:10" x14ac:dyDescent="0.35">
      <c r="J811037" s="1"/>
    </row>
    <row r="811038" spans="10:10" x14ac:dyDescent="0.35">
      <c r="J811038" s="1"/>
    </row>
    <row r="811039" spans="10:10" x14ac:dyDescent="0.35">
      <c r="J811039" s="1"/>
    </row>
    <row r="811040" spans="10:10" x14ac:dyDescent="0.35">
      <c r="J811040" s="1"/>
    </row>
    <row r="811041" spans="10:10" x14ac:dyDescent="0.35">
      <c r="J811041" s="1"/>
    </row>
    <row r="811042" spans="10:10" x14ac:dyDescent="0.35">
      <c r="J811042" s="1"/>
    </row>
    <row r="811043" spans="10:10" x14ac:dyDescent="0.35">
      <c r="J811043" s="1"/>
    </row>
    <row r="811044" spans="10:10" x14ac:dyDescent="0.35">
      <c r="J811044" s="1"/>
    </row>
    <row r="811045" spans="10:10" x14ac:dyDescent="0.35">
      <c r="J811045" s="1"/>
    </row>
    <row r="811046" spans="10:10" x14ac:dyDescent="0.35">
      <c r="J811046" s="1"/>
    </row>
    <row r="811047" spans="10:10" x14ac:dyDescent="0.35">
      <c r="J811047" s="1"/>
    </row>
    <row r="811049" spans="10:10" x14ac:dyDescent="0.35">
      <c r="J811049" s="1"/>
    </row>
    <row r="811050" spans="10:10" x14ac:dyDescent="0.35">
      <c r="J811050" s="1"/>
    </row>
    <row r="811051" spans="10:10" x14ac:dyDescent="0.35">
      <c r="J811051" s="1"/>
    </row>
    <row r="811052" spans="10:10" x14ac:dyDescent="0.35">
      <c r="J811052" s="1"/>
    </row>
    <row r="811053" spans="10:10" x14ac:dyDescent="0.35">
      <c r="J811053" s="1"/>
    </row>
    <row r="811054" spans="10:10" x14ac:dyDescent="0.35">
      <c r="J811054" s="1"/>
    </row>
    <row r="811055" spans="10:10" x14ac:dyDescent="0.35">
      <c r="J811055" s="1"/>
    </row>
    <row r="811057" spans="10:10" x14ac:dyDescent="0.35">
      <c r="J811057" s="1"/>
    </row>
    <row r="811058" spans="10:10" x14ac:dyDescent="0.35">
      <c r="J811058" s="1"/>
    </row>
    <row r="811059" spans="10:10" x14ac:dyDescent="0.35">
      <c r="J811059" s="1"/>
    </row>
    <row r="811060" spans="10:10" x14ac:dyDescent="0.35">
      <c r="J811060" s="1"/>
    </row>
    <row r="811061" spans="10:10" x14ac:dyDescent="0.35">
      <c r="J811061" s="1"/>
    </row>
    <row r="811062" spans="10:10" x14ac:dyDescent="0.35">
      <c r="J811062" s="1"/>
    </row>
    <row r="811063" spans="10:10" x14ac:dyDescent="0.35">
      <c r="J811063" s="1"/>
    </row>
    <row r="811064" spans="10:10" x14ac:dyDescent="0.35">
      <c r="J811064" s="1"/>
    </row>
    <row r="811065" spans="10:10" x14ac:dyDescent="0.35">
      <c r="J811065" s="1"/>
    </row>
    <row r="811066" spans="10:10" x14ac:dyDescent="0.35">
      <c r="J811066" s="1"/>
    </row>
    <row r="811067" spans="10:10" x14ac:dyDescent="0.35">
      <c r="J811067" s="1"/>
    </row>
    <row r="811068" spans="10:10" x14ac:dyDescent="0.35">
      <c r="J811068" s="1"/>
    </row>
    <row r="811069" spans="10:10" x14ac:dyDescent="0.35">
      <c r="J811069" s="1"/>
    </row>
    <row r="811070" spans="10:10" x14ac:dyDescent="0.35">
      <c r="J811070" s="1"/>
    </row>
    <row r="811071" spans="10:10" x14ac:dyDescent="0.35">
      <c r="J811071" s="1"/>
    </row>
    <row r="811072" spans="10:10" x14ac:dyDescent="0.35">
      <c r="J811072" s="1"/>
    </row>
    <row r="811073" spans="10:10" x14ac:dyDescent="0.35">
      <c r="J811073" s="1"/>
    </row>
    <row r="811074" spans="10:10" x14ac:dyDescent="0.35">
      <c r="J811074" s="1"/>
    </row>
    <row r="811075" spans="10:10" x14ac:dyDescent="0.35">
      <c r="J811075" s="1"/>
    </row>
    <row r="811076" spans="10:10" x14ac:dyDescent="0.35">
      <c r="J811076" s="1"/>
    </row>
    <row r="811077" spans="10:10" x14ac:dyDescent="0.35">
      <c r="J811077" s="1"/>
    </row>
    <row r="811078" spans="10:10" x14ac:dyDescent="0.35">
      <c r="J811078" s="1"/>
    </row>
    <row r="811079" spans="10:10" x14ac:dyDescent="0.35">
      <c r="J811079" s="1"/>
    </row>
    <row r="811081" spans="10:10" x14ac:dyDescent="0.35">
      <c r="J811081" s="1"/>
    </row>
    <row r="811082" spans="10:10" x14ac:dyDescent="0.35">
      <c r="J811082" s="1"/>
    </row>
    <row r="811083" spans="10:10" x14ac:dyDescent="0.35">
      <c r="J811083" s="1"/>
    </row>
    <row r="811084" spans="10:10" x14ac:dyDescent="0.35">
      <c r="J811084" s="1"/>
    </row>
    <row r="811085" spans="10:10" x14ac:dyDescent="0.35">
      <c r="J811085" s="1"/>
    </row>
    <row r="811086" spans="10:10" x14ac:dyDescent="0.35">
      <c r="J811086" s="1"/>
    </row>
    <row r="811087" spans="10:10" x14ac:dyDescent="0.35">
      <c r="J811087" s="1"/>
    </row>
    <row r="811088" spans="10:10" x14ac:dyDescent="0.35">
      <c r="J811088" s="1"/>
    </row>
    <row r="811089" spans="10:10" x14ac:dyDescent="0.35">
      <c r="J811089" s="1"/>
    </row>
    <row r="811090" spans="10:10" x14ac:dyDescent="0.35">
      <c r="J811090" s="1"/>
    </row>
    <row r="811091" spans="10:10" x14ac:dyDescent="0.35">
      <c r="J811091" s="1"/>
    </row>
    <row r="811092" spans="10:10" x14ac:dyDescent="0.35">
      <c r="J811092" s="1"/>
    </row>
    <row r="811093" spans="10:10" x14ac:dyDescent="0.35">
      <c r="J811093" s="1"/>
    </row>
    <row r="811094" spans="10:10" x14ac:dyDescent="0.35">
      <c r="J811094" s="1"/>
    </row>
    <row r="811095" spans="10:10" x14ac:dyDescent="0.35">
      <c r="J811095" s="1"/>
    </row>
    <row r="811096" spans="10:10" x14ac:dyDescent="0.35">
      <c r="J811096" s="1"/>
    </row>
    <row r="811097" spans="10:10" x14ac:dyDescent="0.35">
      <c r="J811097" s="1"/>
    </row>
    <row r="811098" spans="10:10" x14ac:dyDescent="0.35">
      <c r="J811098" s="1"/>
    </row>
    <row r="811099" spans="10:10" x14ac:dyDescent="0.35">
      <c r="J811099" s="1"/>
    </row>
    <row r="811100" spans="10:10" x14ac:dyDescent="0.35">
      <c r="J811100" s="1"/>
    </row>
    <row r="811101" spans="10:10" x14ac:dyDescent="0.35">
      <c r="J811101" s="1"/>
    </row>
    <row r="811102" spans="10:10" x14ac:dyDescent="0.35">
      <c r="J811102" s="1"/>
    </row>
    <row r="811103" spans="10:10" x14ac:dyDescent="0.35">
      <c r="J811103" s="1"/>
    </row>
    <row r="811104" spans="10:10" x14ac:dyDescent="0.35">
      <c r="J811104" s="1"/>
    </row>
    <row r="811105" spans="10:10" x14ac:dyDescent="0.35">
      <c r="J811105" s="1"/>
    </row>
    <row r="811106" spans="10:10" x14ac:dyDescent="0.35">
      <c r="J811106" s="1"/>
    </row>
    <row r="811107" spans="10:10" x14ac:dyDescent="0.35">
      <c r="J811107" s="1"/>
    </row>
    <row r="811108" spans="10:10" x14ac:dyDescent="0.35">
      <c r="J811108" s="1"/>
    </row>
    <row r="811109" spans="10:10" x14ac:dyDescent="0.35">
      <c r="J811109" s="1"/>
    </row>
    <row r="811110" spans="10:10" x14ac:dyDescent="0.35">
      <c r="J811110" s="1"/>
    </row>
    <row r="811111" spans="10:10" x14ac:dyDescent="0.35">
      <c r="J811111" s="1"/>
    </row>
    <row r="811112" spans="10:10" x14ac:dyDescent="0.35">
      <c r="J811112" s="1"/>
    </row>
    <row r="811113" spans="10:10" x14ac:dyDescent="0.35">
      <c r="J811113" s="1"/>
    </row>
    <row r="811114" spans="10:10" x14ac:dyDescent="0.35">
      <c r="J811114" s="1"/>
    </row>
    <row r="811115" spans="10:10" x14ac:dyDescent="0.35">
      <c r="J811115" s="1"/>
    </row>
    <row r="811116" spans="10:10" x14ac:dyDescent="0.35">
      <c r="J811116" s="1"/>
    </row>
    <row r="811117" spans="10:10" x14ac:dyDescent="0.35">
      <c r="J811117" s="1"/>
    </row>
    <row r="811118" spans="10:10" x14ac:dyDescent="0.35">
      <c r="J811118" s="1"/>
    </row>
    <row r="811119" spans="10:10" x14ac:dyDescent="0.35">
      <c r="J811119" s="1"/>
    </row>
    <row r="811120" spans="10:10" x14ac:dyDescent="0.35">
      <c r="J811120" s="1"/>
    </row>
    <row r="811121" spans="10:10" x14ac:dyDescent="0.35">
      <c r="J811121" s="1"/>
    </row>
    <row r="811122" spans="10:10" x14ac:dyDescent="0.35">
      <c r="J811122" s="1"/>
    </row>
    <row r="811123" spans="10:10" x14ac:dyDescent="0.35">
      <c r="J811123" s="1"/>
    </row>
    <row r="811124" spans="10:10" x14ac:dyDescent="0.35">
      <c r="J811124" s="1"/>
    </row>
    <row r="811125" spans="10:10" x14ac:dyDescent="0.35">
      <c r="J811125" s="1"/>
    </row>
    <row r="811126" spans="10:10" x14ac:dyDescent="0.35">
      <c r="J811126" s="1"/>
    </row>
    <row r="811127" spans="10:10" x14ac:dyDescent="0.35">
      <c r="J811127" s="1"/>
    </row>
    <row r="811128" spans="10:10" x14ac:dyDescent="0.35">
      <c r="J811128" s="1"/>
    </row>
    <row r="811129" spans="10:10" x14ac:dyDescent="0.35">
      <c r="J811129" s="1"/>
    </row>
    <row r="811130" spans="10:10" x14ac:dyDescent="0.35">
      <c r="J811130" s="1"/>
    </row>
    <row r="811131" spans="10:10" x14ac:dyDescent="0.35">
      <c r="J811131" s="1"/>
    </row>
    <row r="811132" spans="10:10" x14ac:dyDescent="0.35">
      <c r="J811132" s="1"/>
    </row>
    <row r="811133" spans="10:10" x14ac:dyDescent="0.35">
      <c r="J811133" s="1"/>
    </row>
    <row r="811134" spans="10:10" x14ac:dyDescent="0.35">
      <c r="J811134" s="1"/>
    </row>
    <row r="811135" spans="10:10" x14ac:dyDescent="0.35">
      <c r="J811135" s="1"/>
    </row>
    <row r="811136" spans="10:10" x14ac:dyDescent="0.35">
      <c r="J811136" s="1"/>
    </row>
    <row r="811137" spans="10:10" x14ac:dyDescent="0.35">
      <c r="J811137" s="1"/>
    </row>
    <row r="811138" spans="10:10" x14ac:dyDescent="0.35">
      <c r="J811138" s="1"/>
    </row>
    <row r="811139" spans="10:10" x14ac:dyDescent="0.35">
      <c r="J811139" s="1"/>
    </row>
    <row r="811140" spans="10:10" x14ac:dyDescent="0.35">
      <c r="J811140" s="1"/>
    </row>
    <row r="811141" spans="10:10" x14ac:dyDescent="0.35">
      <c r="J811141" s="1"/>
    </row>
    <row r="811142" spans="10:10" x14ac:dyDescent="0.35">
      <c r="J811142" s="1"/>
    </row>
    <row r="811143" spans="10:10" x14ac:dyDescent="0.35">
      <c r="J811143" s="1"/>
    </row>
    <row r="811144" spans="10:10" x14ac:dyDescent="0.35">
      <c r="J811144" s="1"/>
    </row>
    <row r="811145" spans="10:10" x14ac:dyDescent="0.35">
      <c r="J811145" s="1"/>
    </row>
    <row r="811146" spans="10:10" x14ac:dyDescent="0.35">
      <c r="J811146" s="1"/>
    </row>
    <row r="811147" spans="10:10" x14ac:dyDescent="0.35">
      <c r="J811147" s="1"/>
    </row>
    <row r="811148" spans="10:10" x14ac:dyDescent="0.35">
      <c r="J811148" s="1"/>
    </row>
    <row r="811149" spans="10:10" x14ac:dyDescent="0.35">
      <c r="J811149" s="1"/>
    </row>
    <row r="811150" spans="10:10" x14ac:dyDescent="0.35">
      <c r="J811150" s="1"/>
    </row>
    <row r="811151" spans="10:10" x14ac:dyDescent="0.35">
      <c r="J811151" s="1"/>
    </row>
    <row r="811152" spans="10:10" x14ac:dyDescent="0.35">
      <c r="J811152" s="1"/>
    </row>
    <row r="811153" spans="10:10" x14ac:dyDescent="0.35">
      <c r="J811153" s="1"/>
    </row>
    <row r="811154" spans="10:10" x14ac:dyDescent="0.35">
      <c r="J811154" s="1"/>
    </row>
    <row r="811155" spans="10:10" x14ac:dyDescent="0.35">
      <c r="J811155" s="1"/>
    </row>
    <row r="811156" spans="10:10" x14ac:dyDescent="0.35">
      <c r="J811156" s="1"/>
    </row>
    <row r="811157" spans="10:10" x14ac:dyDescent="0.35">
      <c r="J811157" s="1"/>
    </row>
    <row r="811158" spans="10:10" x14ac:dyDescent="0.35">
      <c r="J811158" s="1"/>
    </row>
    <row r="811159" spans="10:10" x14ac:dyDescent="0.35">
      <c r="J811159" s="1"/>
    </row>
    <row r="811160" spans="10:10" x14ac:dyDescent="0.35">
      <c r="J811160" s="1"/>
    </row>
    <row r="811161" spans="10:10" x14ac:dyDescent="0.35">
      <c r="J811161" s="1"/>
    </row>
    <row r="811162" spans="10:10" x14ac:dyDescent="0.35">
      <c r="J811162" s="1"/>
    </row>
    <row r="811163" spans="10:10" x14ac:dyDescent="0.35">
      <c r="J811163" s="1"/>
    </row>
    <row r="811164" spans="10:10" x14ac:dyDescent="0.35">
      <c r="J811164" s="1"/>
    </row>
    <row r="811165" spans="10:10" x14ac:dyDescent="0.35">
      <c r="J811165" s="1"/>
    </row>
    <row r="811166" spans="10:10" x14ac:dyDescent="0.35">
      <c r="J811166" s="1"/>
    </row>
    <row r="811167" spans="10:10" x14ac:dyDescent="0.35">
      <c r="J811167" s="1"/>
    </row>
    <row r="811168" spans="10:10" x14ac:dyDescent="0.35">
      <c r="J811168" s="1"/>
    </row>
    <row r="811169" spans="10:10" x14ac:dyDescent="0.35">
      <c r="J811169" s="1"/>
    </row>
    <row r="811170" spans="10:10" x14ac:dyDescent="0.35">
      <c r="J811170" s="1"/>
    </row>
    <row r="811171" spans="10:10" x14ac:dyDescent="0.35">
      <c r="J811171" s="1"/>
    </row>
    <row r="811172" spans="10:10" x14ac:dyDescent="0.35">
      <c r="J811172" s="1"/>
    </row>
    <row r="811173" spans="10:10" x14ac:dyDescent="0.35">
      <c r="J811173" s="1"/>
    </row>
    <row r="811174" spans="10:10" x14ac:dyDescent="0.35">
      <c r="J811174" s="1"/>
    </row>
    <row r="811175" spans="10:10" x14ac:dyDescent="0.35">
      <c r="J811175" s="1"/>
    </row>
    <row r="811176" spans="10:10" x14ac:dyDescent="0.35">
      <c r="J811176" s="1"/>
    </row>
    <row r="811177" spans="10:10" x14ac:dyDescent="0.35">
      <c r="J811177" s="1"/>
    </row>
    <row r="811178" spans="10:10" x14ac:dyDescent="0.35">
      <c r="J811178" s="1"/>
    </row>
    <row r="811179" spans="10:10" x14ac:dyDescent="0.35">
      <c r="J811179" s="1"/>
    </row>
    <row r="811180" spans="10:10" x14ac:dyDescent="0.35">
      <c r="J811180" s="1"/>
    </row>
    <row r="811181" spans="10:10" x14ac:dyDescent="0.35">
      <c r="J811181" s="1"/>
    </row>
    <row r="811182" spans="10:10" x14ac:dyDescent="0.35">
      <c r="J811182" s="1"/>
    </row>
    <row r="811183" spans="10:10" x14ac:dyDescent="0.35">
      <c r="J811183" s="1"/>
    </row>
    <row r="811184" spans="10:10" x14ac:dyDescent="0.35">
      <c r="J811184" s="1"/>
    </row>
    <row r="811185" spans="10:10" x14ac:dyDescent="0.35">
      <c r="J811185" s="1"/>
    </row>
    <row r="811186" spans="10:10" x14ac:dyDescent="0.35">
      <c r="J811186" s="1"/>
    </row>
    <row r="811187" spans="10:10" x14ac:dyDescent="0.35">
      <c r="J811187" s="1"/>
    </row>
    <row r="811188" spans="10:10" x14ac:dyDescent="0.35">
      <c r="J811188" s="1"/>
    </row>
    <row r="811189" spans="10:10" x14ac:dyDescent="0.35">
      <c r="J811189" s="1"/>
    </row>
    <row r="811190" spans="10:10" x14ac:dyDescent="0.35">
      <c r="J811190" s="1"/>
    </row>
    <row r="811191" spans="10:10" x14ac:dyDescent="0.35">
      <c r="J811191" s="1"/>
    </row>
    <row r="811192" spans="10:10" x14ac:dyDescent="0.35">
      <c r="J811192" s="1"/>
    </row>
    <row r="811193" spans="10:10" x14ac:dyDescent="0.35">
      <c r="J811193" s="1"/>
    </row>
    <row r="811194" spans="10:10" x14ac:dyDescent="0.35">
      <c r="J811194" s="1"/>
    </row>
    <row r="811195" spans="10:10" x14ac:dyDescent="0.35">
      <c r="J811195" s="1"/>
    </row>
    <row r="811196" spans="10:10" x14ac:dyDescent="0.35">
      <c r="J811196" s="1"/>
    </row>
    <row r="811197" spans="10:10" x14ac:dyDescent="0.35">
      <c r="J811197" s="1"/>
    </row>
    <row r="811198" spans="10:10" x14ac:dyDescent="0.35">
      <c r="J811198" s="1"/>
    </row>
    <row r="811199" spans="10:10" x14ac:dyDescent="0.35">
      <c r="J811199" s="1"/>
    </row>
    <row r="811200" spans="10:10" x14ac:dyDescent="0.35">
      <c r="J811200" s="1"/>
    </row>
    <row r="811201" spans="10:10" x14ac:dyDescent="0.35">
      <c r="J811201" s="1"/>
    </row>
    <row r="811202" spans="10:10" x14ac:dyDescent="0.35">
      <c r="J811202" s="1"/>
    </row>
    <row r="811203" spans="10:10" x14ac:dyDescent="0.35">
      <c r="J811203" s="1"/>
    </row>
    <row r="811204" spans="10:10" x14ac:dyDescent="0.35">
      <c r="J811204" s="1"/>
    </row>
    <row r="811205" spans="10:10" x14ac:dyDescent="0.35">
      <c r="J811205" s="1"/>
    </row>
    <row r="811206" spans="10:10" x14ac:dyDescent="0.35">
      <c r="J811206" s="1"/>
    </row>
    <row r="811207" spans="10:10" x14ac:dyDescent="0.35">
      <c r="J811207" s="1"/>
    </row>
    <row r="811208" spans="10:10" x14ac:dyDescent="0.35">
      <c r="J811208" s="1"/>
    </row>
    <row r="811209" spans="10:10" x14ac:dyDescent="0.35">
      <c r="J811209" s="1"/>
    </row>
    <row r="811210" spans="10:10" x14ac:dyDescent="0.35">
      <c r="J811210" s="1"/>
    </row>
    <row r="811211" spans="10:10" x14ac:dyDescent="0.35">
      <c r="J811211" s="1"/>
    </row>
    <row r="811212" spans="10:10" x14ac:dyDescent="0.35">
      <c r="J811212" s="1"/>
    </row>
    <row r="811213" spans="10:10" x14ac:dyDescent="0.35">
      <c r="J811213" s="1"/>
    </row>
    <row r="811214" spans="10:10" x14ac:dyDescent="0.35">
      <c r="J811214" s="1"/>
    </row>
    <row r="811215" spans="10:10" x14ac:dyDescent="0.35">
      <c r="J811215" s="1"/>
    </row>
    <row r="811216" spans="10:10" x14ac:dyDescent="0.35">
      <c r="J811216" s="1"/>
    </row>
    <row r="811217" spans="10:10" x14ac:dyDescent="0.35">
      <c r="J811217" s="1"/>
    </row>
    <row r="811218" spans="10:10" x14ac:dyDescent="0.35">
      <c r="J811218" s="1"/>
    </row>
    <row r="811219" spans="10:10" x14ac:dyDescent="0.35">
      <c r="J811219" s="1"/>
    </row>
    <row r="811220" spans="10:10" x14ac:dyDescent="0.35">
      <c r="J811220" s="1"/>
    </row>
    <row r="811221" spans="10:10" x14ac:dyDescent="0.35">
      <c r="J811221" s="1"/>
    </row>
    <row r="811222" spans="10:10" x14ac:dyDescent="0.35">
      <c r="J811222" s="1"/>
    </row>
    <row r="811223" spans="10:10" x14ac:dyDescent="0.35">
      <c r="J811223" s="1"/>
    </row>
    <row r="811224" spans="10:10" x14ac:dyDescent="0.35">
      <c r="J811224" s="1"/>
    </row>
    <row r="811225" spans="10:10" x14ac:dyDescent="0.35">
      <c r="J811225" s="1"/>
    </row>
    <row r="811226" spans="10:10" x14ac:dyDescent="0.35">
      <c r="J811226" s="1"/>
    </row>
    <row r="811227" spans="10:10" x14ac:dyDescent="0.35">
      <c r="J811227" s="1"/>
    </row>
    <row r="811228" spans="10:10" x14ac:dyDescent="0.35">
      <c r="J811228" s="1"/>
    </row>
    <row r="811229" spans="10:10" x14ac:dyDescent="0.35">
      <c r="J811229" s="1"/>
    </row>
    <row r="811230" spans="10:10" x14ac:dyDescent="0.35">
      <c r="J811230" s="1"/>
    </row>
    <row r="811231" spans="10:10" x14ac:dyDescent="0.35">
      <c r="J811231" s="1"/>
    </row>
    <row r="811232" spans="10:10" x14ac:dyDescent="0.35">
      <c r="J811232" s="1"/>
    </row>
    <row r="811233" spans="10:10" x14ac:dyDescent="0.35">
      <c r="J811233" s="1"/>
    </row>
    <row r="811234" spans="10:10" x14ac:dyDescent="0.35">
      <c r="J811234" s="1"/>
    </row>
    <row r="811235" spans="10:10" x14ac:dyDescent="0.35">
      <c r="J811235" s="1"/>
    </row>
    <row r="811236" spans="10:10" x14ac:dyDescent="0.35">
      <c r="J811236" s="1"/>
    </row>
    <row r="811237" spans="10:10" x14ac:dyDescent="0.35">
      <c r="J811237" s="1"/>
    </row>
    <row r="811238" spans="10:10" x14ac:dyDescent="0.35">
      <c r="J811238" s="1"/>
    </row>
    <row r="811239" spans="10:10" x14ac:dyDescent="0.35">
      <c r="J811239" s="1"/>
    </row>
    <row r="811240" spans="10:10" x14ac:dyDescent="0.35">
      <c r="J811240" s="1"/>
    </row>
    <row r="811241" spans="10:10" x14ac:dyDescent="0.35">
      <c r="J811241" s="1"/>
    </row>
    <row r="811242" spans="10:10" x14ac:dyDescent="0.35">
      <c r="J811242" s="1"/>
    </row>
    <row r="811243" spans="10:10" x14ac:dyDescent="0.35">
      <c r="J811243" s="1"/>
    </row>
    <row r="811244" spans="10:10" x14ac:dyDescent="0.35">
      <c r="J811244" s="1"/>
    </row>
    <row r="811245" spans="10:10" x14ac:dyDescent="0.35">
      <c r="J811245" s="1"/>
    </row>
    <row r="811246" spans="10:10" x14ac:dyDescent="0.35">
      <c r="J811246" s="1"/>
    </row>
    <row r="811247" spans="10:10" x14ac:dyDescent="0.35">
      <c r="J811247" s="1"/>
    </row>
    <row r="811248" spans="10:10" x14ac:dyDescent="0.35">
      <c r="J811248" s="1"/>
    </row>
    <row r="811249" spans="10:10" x14ac:dyDescent="0.35">
      <c r="J811249" s="1"/>
    </row>
    <row r="811250" spans="10:10" x14ac:dyDescent="0.35">
      <c r="J811250" s="1"/>
    </row>
    <row r="811251" spans="10:10" x14ac:dyDescent="0.35">
      <c r="J811251" s="1"/>
    </row>
    <row r="811252" spans="10:10" x14ac:dyDescent="0.35">
      <c r="J811252" s="1"/>
    </row>
    <row r="811253" spans="10:10" x14ac:dyDescent="0.35">
      <c r="J811253" s="1"/>
    </row>
    <row r="811254" spans="10:10" x14ac:dyDescent="0.35">
      <c r="J811254" s="1"/>
    </row>
    <row r="811255" spans="10:10" x14ac:dyDescent="0.35">
      <c r="J811255" s="1"/>
    </row>
    <row r="811256" spans="10:10" x14ac:dyDescent="0.35">
      <c r="J811256" s="1"/>
    </row>
    <row r="811257" spans="10:10" x14ac:dyDescent="0.35">
      <c r="J811257" s="1"/>
    </row>
    <row r="811258" spans="10:10" x14ac:dyDescent="0.35">
      <c r="J811258" s="1"/>
    </row>
    <row r="811259" spans="10:10" x14ac:dyDescent="0.35">
      <c r="J811259" s="1"/>
    </row>
    <row r="811260" spans="10:10" x14ac:dyDescent="0.35">
      <c r="J811260" s="1"/>
    </row>
    <row r="811261" spans="10:10" x14ac:dyDescent="0.35">
      <c r="J811261" s="1"/>
    </row>
    <row r="811262" spans="10:10" x14ac:dyDescent="0.35">
      <c r="J811262" s="1"/>
    </row>
    <row r="811263" spans="10:10" x14ac:dyDescent="0.35">
      <c r="J811263" s="1"/>
    </row>
    <row r="811264" spans="10:10" x14ac:dyDescent="0.35">
      <c r="J811264" s="1"/>
    </row>
    <row r="811265" spans="10:10" x14ac:dyDescent="0.35">
      <c r="J811265" s="1"/>
    </row>
    <row r="811266" spans="10:10" x14ac:dyDescent="0.35">
      <c r="J811266" s="1"/>
    </row>
    <row r="811267" spans="10:10" x14ac:dyDescent="0.35">
      <c r="J811267" s="1"/>
    </row>
    <row r="811268" spans="10:10" x14ac:dyDescent="0.35">
      <c r="J811268" s="1"/>
    </row>
    <row r="811269" spans="10:10" x14ac:dyDescent="0.35">
      <c r="J811269" s="1"/>
    </row>
    <row r="811270" spans="10:10" x14ac:dyDescent="0.35">
      <c r="J811270" s="1"/>
    </row>
    <row r="811271" spans="10:10" x14ac:dyDescent="0.35">
      <c r="J811271" s="1"/>
    </row>
    <row r="811272" spans="10:10" x14ac:dyDescent="0.35">
      <c r="J811272" s="1"/>
    </row>
    <row r="811273" spans="10:10" x14ac:dyDescent="0.35">
      <c r="J811273" s="1"/>
    </row>
    <row r="811274" spans="10:10" x14ac:dyDescent="0.35">
      <c r="J811274" s="1"/>
    </row>
    <row r="811275" spans="10:10" x14ac:dyDescent="0.35">
      <c r="J811275" s="1"/>
    </row>
    <row r="811276" spans="10:10" x14ac:dyDescent="0.35">
      <c r="J811276" s="1"/>
    </row>
    <row r="811303" spans="10:10" x14ac:dyDescent="0.35">
      <c r="J811303" s="1"/>
    </row>
    <row r="811560" spans="10:10" x14ac:dyDescent="0.35">
      <c r="J811560" s="1"/>
    </row>
    <row r="811571" spans="10:10" x14ac:dyDescent="0.35">
      <c r="J811571" s="1"/>
    </row>
    <row r="811587" spans="10:10" x14ac:dyDescent="0.35">
      <c r="J811587" s="1"/>
    </row>
    <row r="811589" spans="10:10" x14ac:dyDescent="0.35">
      <c r="J811589" s="1"/>
    </row>
    <row r="811590" spans="10:10" x14ac:dyDescent="0.35">
      <c r="J811590" s="1"/>
    </row>
    <row r="811592" spans="10:10" x14ac:dyDescent="0.35">
      <c r="J811592" s="1"/>
    </row>
    <row r="811593" spans="10:10" x14ac:dyDescent="0.35">
      <c r="J811593" s="1"/>
    </row>
    <row r="811595" spans="10:10" x14ac:dyDescent="0.35">
      <c r="J811595" s="1"/>
    </row>
    <row r="811596" spans="10:10" x14ac:dyDescent="0.35">
      <c r="J811596" s="1"/>
    </row>
    <row r="811597" spans="10:10" x14ac:dyDescent="0.35">
      <c r="J811597" s="1"/>
    </row>
    <row r="811598" spans="10:10" x14ac:dyDescent="0.35">
      <c r="J811598" s="1"/>
    </row>
    <row r="811599" spans="10:10" x14ac:dyDescent="0.35">
      <c r="J811599" s="1"/>
    </row>
    <row r="811600" spans="10:10" x14ac:dyDescent="0.35">
      <c r="J811600" s="1"/>
    </row>
    <row r="811601" spans="10:10" x14ac:dyDescent="0.35">
      <c r="J811601" s="1"/>
    </row>
    <row r="811602" spans="10:10" x14ac:dyDescent="0.35">
      <c r="J811602" s="1"/>
    </row>
    <row r="811603" spans="10:10" x14ac:dyDescent="0.35">
      <c r="J811603" s="1"/>
    </row>
    <row r="811604" spans="10:10" x14ac:dyDescent="0.35">
      <c r="J811604" s="1"/>
    </row>
    <row r="811605" spans="10:10" x14ac:dyDescent="0.35">
      <c r="J811605" s="1"/>
    </row>
    <row r="811606" spans="10:10" x14ac:dyDescent="0.35">
      <c r="J811606" s="1"/>
    </row>
    <row r="811668" spans="10:10" x14ac:dyDescent="0.35">
      <c r="J811668" s="1"/>
    </row>
    <row r="811685" spans="10:10" x14ac:dyDescent="0.35">
      <c r="J811685" s="1"/>
    </row>
    <row r="811694" spans="10:10" x14ac:dyDescent="0.35">
      <c r="J811694" s="1"/>
    </row>
    <row r="811707" spans="10:10" x14ac:dyDescent="0.35">
      <c r="J811707" s="1"/>
    </row>
    <row r="811742" spans="10:10" x14ac:dyDescent="0.35">
      <c r="J811742" s="1"/>
    </row>
    <row r="811771" spans="10:10" x14ac:dyDescent="0.35">
      <c r="J811771" s="1"/>
    </row>
    <row r="811791" spans="10:10" x14ac:dyDescent="0.35">
      <c r="J811791" s="1"/>
    </row>
    <row r="811794" spans="10:10" x14ac:dyDescent="0.35">
      <c r="J811794" s="1"/>
    </row>
    <row r="811796" spans="10:10" x14ac:dyDescent="0.35">
      <c r="J811796" s="1"/>
    </row>
    <row r="811801" spans="10:10" x14ac:dyDescent="0.35">
      <c r="J811801" s="1"/>
    </row>
    <row r="811804" spans="10:10" x14ac:dyDescent="0.35">
      <c r="J811804" s="1"/>
    </row>
    <row r="811806" spans="10:10" x14ac:dyDescent="0.35">
      <c r="J811806" s="1"/>
    </row>
    <row r="811811" spans="10:10" x14ac:dyDescent="0.35">
      <c r="J811811" s="1"/>
    </row>
    <row r="811812" spans="10:10" x14ac:dyDescent="0.35">
      <c r="J811812" s="1"/>
    </row>
    <row r="811816" spans="10:10" x14ac:dyDescent="0.35">
      <c r="J811816" s="1"/>
    </row>
    <row r="811819" spans="10:10" x14ac:dyDescent="0.35">
      <c r="J811819" s="1"/>
    </row>
    <row r="811820" spans="10:10" x14ac:dyDescent="0.35">
      <c r="J811820" s="1"/>
    </row>
    <row r="811827" spans="10:10" x14ac:dyDescent="0.35">
      <c r="J811827" s="1"/>
    </row>
    <row r="811830" spans="10:10" x14ac:dyDescent="0.35">
      <c r="J811830" s="1"/>
    </row>
    <row r="811833" spans="10:10" x14ac:dyDescent="0.35">
      <c r="J811833" s="1"/>
    </row>
    <row r="811834" spans="10:10" x14ac:dyDescent="0.35">
      <c r="J811834" s="1"/>
    </row>
    <row r="811836" spans="10:10" x14ac:dyDescent="0.35">
      <c r="J811836" s="1"/>
    </row>
    <row r="811837" spans="10:10" x14ac:dyDescent="0.35">
      <c r="J811837" s="1"/>
    </row>
    <row r="811841" spans="10:10" x14ac:dyDescent="0.35">
      <c r="J811841" s="1"/>
    </row>
    <row r="811843" spans="10:10" x14ac:dyDescent="0.35">
      <c r="J811843" s="1"/>
    </row>
    <row r="811849" spans="10:10" x14ac:dyDescent="0.35">
      <c r="J811849" s="1"/>
    </row>
    <row r="811850" spans="10:10" x14ac:dyDescent="0.35">
      <c r="J811850" s="1"/>
    </row>
    <row r="811853" spans="10:10" x14ac:dyDescent="0.35">
      <c r="J811853" s="1"/>
    </row>
    <row r="811855" spans="10:10" x14ac:dyDescent="0.35">
      <c r="J811855" s="1"/>
    </row>
    <row r="811856" spans="10:10" x14ac:dyDescent="0.35">
      <c r="J811856" s="1"/>
    </row>
    <row r="811858" spans="10:10" x14ac:dyDescent="0.35">
      <c r="J811858" s="1"/>
    </row>
    <row r="811859" spans="10:10" x14ac:dyDescent="0.35">
      <c r="J811859" s="1"/>
    </row>
    <row r="811860" spans="10:10" x14ac:dyDescent="0.35">
      <c r="J811860" s="1"/>
    </row>
    <row r="811863" spans="10:10" x14ac:dyDescent="0.35">
      <c r="J811863" s="1"/>
    </row>
    <row r="811866" spans="10:10" x14ac:dyDescent="0.35">
      <c r="J811866" s="1"/>
    </row>
    <row r="811867" spans="10:10" x14ac:dyDescent="0.35">
      <c r="J811867" s="1"/>
    </row>
    <row r="811870" spans="10:10" x14ac:dyDescent="0.35">
      <c r="J811870" s="1"/>
    </row>
    <row r="811871" spans="10:10" x14ac:dyDescent="0.35">
      <c r="J811871" s="1"/>
    </row>
    <row r="811872" spans="10:10" x14ac:dyDescent="0.35">
      <c r="J811872" s="1"/>
    </row>
    <row r="811874" spans="10:10" x14ac:dyDescent="0.35">
      <c r="J811874" s="1"/>
    </row>
    <row r="811875" spans="10:10" x14ac:dyDescent="0.35">
      <c r="J811875" s="1"/>
    </row>
    <row r="811876" spans="10:10" x14ac:dyDescent="0.35">
      <c r="J811876" s="1"/>
    </row>
    <row r="811878" spans="10:10" x14ac:dyDescent="0.35">
      <c r="J811878" s="1"/>
    </row>
    <row r="811881" spans="10:10" x14ac:dyDescent="0.35">
      <c r="J811881" s="1"/>
    </row>
    <row r="811884" spans="10:10" x14ac:dyDescent="0.35">
      <c r="J811884" s="1"/>
    </row>
    <row r="811886" spans="10:10" x14ac:dyDescent="0.35">
      <c r="J811886" s="1"/>
    </row>
    <row r="811889" spans="10:10" x14ac:dyDescent="0.35">
      <c r="J811889" s="1"/>
    </row>
    <row r="811892" spans="10:10" x14ac:dyDescent="0.35">
      <c r="J811892" s="1"/>
    </row>
    <row r="811895" spans="10:10" x14ac:dyDescent="0.35">
      <c r="J811895" s="1"/>
    </row>
    <row r="811896" spans="10:10" x14ac:dyDescent="0.35">
      <c r="J811896" s="1"/>
    </row>
    <row r="811899" spans="10:10" x14ac:dyDescent="0.35">
      <c r="J811899" s="1"/>
    </row>
    <row r="811900" spans="10:10" x14ac:dyDescent="0.35">
      <c r="J811900" s="1"/>
    </row>
    <row r="811902" spans="10:10" x14ac:dyDescent="0.35">
      <c r="J811902" s="1"/>
    </row>
    <row r="811904" spans="10:10" x14ac:dyDescent="0.35">
      <c r="J811904" s="1"/>
    </row>
    <row r="811905" spans="10:10" x14ac:dyDescent="0.35">
      <c r="J811905" s="1"/>
    </row>
    <row r="811906" spans="10:10" x14ac:dyDescent="0.35">
      <c r="J811906" s="1"/>
    </row>
    <row r="811907" spans="10:10" x14ac:dyDescent="0.35">
      <c r="J811907" s="1"/>
    </row>
    <row r="811908" spans="10:10" x14ac:dyDescent="0.35">
      <c r="J811908" s="1"/>
    </row>
    <row r="811909" spans="10:10" x14ac:dyDescent="0.35">
      <c r="J811909" s="1"/>
    </row>
    <row r="811912" spans="10:10" x14ac:dyDescent="0.35">
      <c r="J811912" s="1"/>
    </row>
    <row r="811913" spans="10:10" x14ac:dyDescent="0.35">
      <c r="J811913" s="1"/>
    </row>
    <row r="811915" spans="10:10" x14ac:dyDescent="0.35">
      <c r="J811915" s="1"/>
    </row>
    <row r="811916" spans="10:10" x14ac:dyDescent="0.35">
      <c r="J811916" s="1"/>
    </row>
    <row r="811917" spans="10:10" x14ac:dyDescent="0.35">
      <c r="J811917" s="1"/>
    </row>
    <row r="811918" spans="10:10" x14ac:dyDescent="0.35">
      <c r="J811918" s="1"/>
    </row>
    <row r="811919" spans="10:10" x14ac:dyDescent="0.35">
      <c r="J811919" s="1"/>
    </row>
    <row r="811920" spans="10:10" x14ac:dyDescent="0.35">
      <c r="J811920" s="1"/>
    </row>
    <row r="811921" spans="10:10" x14ac:dyDescent="0.35">
      <c r="J811921" s="1"/>
    </row>
    <row r="811923" spans="10:10" x14ac:dyDescent="0.35">
      <c r="J811923" s="1"/>
    </row>
    <row r="811925" spans="10:10" x14ac:dyDescent="0.35">
      <c r="J811925" s="1"/>
    </row>
    <row r="811926" spans="10:10" x14ac:dyDescent="0.35">
      <c r="J811926" s="1"/>
    </row>
    <row r="811927" spans="10:10" x14ac:dyDescent="0.35">
      <c r="J811927" s="1"/>
    </row>
    <row r="811928" spans="10:10" x14ac:dyDescent="0.35">
      <c r="J811928" s="1"/>
    </row>
    <row r="811929" spans="10:10" x14ac:dyDescent="0.35">
      <c r="J811929" s="1"/>
    </row>
    <row r="811930" spans="10:10" x14ac:dyDescent="0.35">
      <c r="J811930" s="1"/>
    </row>
    <row r="811931" spans="10:10" x14ac:dyDescent="0.35">
      <c r="J811931" s="1"/>
    </row>
    <row r="811933" spans="10:10" x14ac:dyDescent="0.35">
      <c r="J811933" s="1"/>
    </row>
    <row r="811934" spans="10:10" x14ac:dyDescent="0.35">
      <c r="J811934" s="1"/>
    </row>
    <row r="811935" spans="10:10" x14ac:dyDescent="0.35">
      <c r="J811935" s="1"/>
    </row>
    <row r="811937" spans="10:10" x14ac:dyDescent="0.35">
      <c r="J811937" s="1"/>
    </row>
    <row r="811938" spans="10:10" x14ac:dyDescent="0.35">
      <c r="J811938" s="1"/>
    </row>
    <row r="811939" spans="10:10" x14ac:dyDescent="0.35">
      <c r="J811939" s="1"/>
    </row>
    <row r="811940" spans="10:10" x14ac:dyDescent="0.35">
      <c r="J811940" s="1"/>
    </row>
    <row r="811943" spans="10:10" x14ac:dyDescent="0.35">
      <c r="J811943" s="1"/>
    </row>
    <row r="811944" spans="10:10" x14ac:dyDescent="0.35">
      <c r="J811944" s="1"/>
    </row>
    <row r="811945" spans="10:10" x14ac:dyDescent="0.35">
      <c r="J811945" s="1"/>
    </row>
    <row r="811946" spans="10:10" x14ac:dyDescent="0.35">
      <c r="J811946" s="1"/>
    </row>
    <row r="811947" spans="10:10" x14ac:dyDescent="0.35">
      <c r="J811947" s="1"/>
    </row>
    <row r="811950" spans="10:10" x14ac:dyDescent="0.35">
      <c r="J811950" s="1"/>
    </row>
    <row r="811951" spans="10:10" x14ac:dyDescent="0.35">
      <c r="J811951" s="1"/>
    </row>
    <row r="811952" spans="10:10" x14ac:dyDescent="0.35">
      <c r="J811952" s="1"/>
    </row>
    <row r="811953" spans="10:10" x14ac:dyDescent="0.35">
      <c r="J811953" s="1"/>
    </row>
    <row r="811954" spans="10:10" x14ac:dyDescent="0.35">
      <c r="J811954" s="1"/>
    </row>
    <row r="811955" spans="10:10" x14ac:dyDescent="0.35">
      <c r="J811955" s="1"/>
    </row>
    <row r="811956" spans="10:10" x14ac:dyDescent="0.35">
      <c r="J811956" s="1"/>
    </row>
    <row r="811958" spans="10:10" x14ac:dyDescent="0.35">
      <c r="J811958" s="1"/>
    </row>
    <row r="811959" spans="10:10" x14ac:dyDescent="0.35">
      <c r="J811959" s="1"/>
    </row>
    <row r="811960" spans="10:10" x14ac:dyDescent="0.35">
      <c r="J811960" s="1"/>
    </row>
    <row r="811961" spans="10:10" x14ac:dyDescent="0.35">
      <c r="J811961" s="1"/>
    </row>
    <row r="811962" spans="10:10" x14ac:dyDescent="0.35">
      <c r="J811962" s="1"/>
    </row>
    <row r="811964" spans="10:10" x14ac:dyDescent="0.35">
      <c r="J811964" s="1"/>
    </row>
    <row r="811965" spans="10:10" x14ac:dyDescent="0.35">
      <c r="J811965" s="1"/>
    </row>
    <row r="811966" spans="10:10" x14ac:dyDescent="0.35">
      <c r="J811966" s="1"/>
    </row>
    <row r="811967" spans="10:10" x14ac:dyDescent="0.35">
      <c r="J811967" s="1"/>
    </row>
    <row r="811969" spans="10:10" x14ac:dyDescent="0.35">
      <c r="J811969" s="1"/>
    </row>
    <row r="811970" spans="10:10" x14ac:dyDescent="0.35">
      <c r="J811970" s="1"/>
    </row>
    <row r="811971" spans="10:10" x14ac:dyDescent="0.35">
      <c r="J811971" s="1"/>
    </row>
    <row r="811972" spans="10:10" x14ac:dyDescent="0.35">
      <c r="J811972" s="1"/>
    </row>
    <row r="811974" spans="10:10" x14ac:dyDescent="0.35">
      <c r="J811974" s="1"/>
    </row>
    <row r="811976" spans="10:10" x14ac:dyDescent="0.35">
      <c r="J811976" s="1"/>
    </row>
    <row r="811977" spans="10:10" x14ac:dyDescent="0.35">
      <c r="J811977" s="1"/>
    </row>
    <row r="811978" spans="10:10" x14ac:dyDescent="0.35">
      <c r="J811978" s="1"/>
    </row>
    <row r="811980" spans="10:10" x14ac:dyDescent="0.35">
      <c r="J811980" s="1"/>
    </row>
    <row r="811981" spans="10:10" x14ac:dyDescent="0.35">
      <c r="J811981" s="1"/>
    </row>
    <row r="811983" spans="10:10" x14ac:dyDescent="0.35">
      <c r="J811983" s="1"/>
    </row>
    <row r="811984" spans="10:10" x14ac:dyDescent="0.35">
      <c r="J811984" s="1"/>
    </row>
    <row r="811985" spans="10:10" x14ac:dyDescent="0.35">
      <c r="J811985" s="1"/>
    </row>
    <row r="811986" spans="10:10" x14ac:dyDescent="0.35">
      <c r="J811986" s="1"/>
    </row>
    <row r="811987" spans="10:10" x14ac:dyDescent="0.35">
      <c r="J811987" s="1"/>
    </row>
    <row r="811988" spans="10:10" x14ac:dyDescent="0.35">
      <c r="J811988" s="1"/>
    </row>
    <row r="811989" spans="10:10" x14ac:dyDescent="0.35">
      <c r="J811989" s="1"/>
    </row>
    <row r="811990" spans="10:10" x14ac:dyDescent="0.35">
      <c r="J811990" s="1"/>
    </row>
    <row r="811992" spans="10:10" x14ac:dyDescent="0.35">
      <c r="J811992" s="1"/>
    </row>
    <row r="811993" spans="10:10" x14ac:dyDescent="0.35">
      <c r="J811993" s="1"/>
    </row>
    <row r="811994" spans="10:10" x14ac:dyDescent="0.35">
      <c r="J811994" s="1"/>
    </row>
    <row r="811995" spans="10:10" x14ac:dyDescent="0.35">
      <c r="J811995" s="1"/>
    </row>
    <row r="811997" spans="10:10" x14ac:dyDescent="0.35">
      <c r="J811997" s="1"/>
    </row>
    <row r="811998" spans="10:10" x14ac:dyDescent="0.35">
      <c r="J811998" s="1"/>
    </row>
    <row r="811999" spans="10:10" x14ac:dyDescent="0.35">
      <c r="J811999" s="1"/>
    </row>
    <row r="812000" spans="10:10" x14ac:dyDescent="0.35">
      <c r="J812000" s="1"/>
    </row>
    <row r="812001" spans="10:10" x14ac:dyDescent="0.35">
      <c r="J812001" s="1"/>
    </row>
    <row r="812003" spans="10:10" x14ac:dyDescent="0.35">
      <c r="J812003" s="1"/>
    </row>
    <row r="812005" spans="10:10" x14ac:dyDescent="0.35">
      <c r="J812005" s="1"/>
    </row>
    <row r="812006" spans="10:10" x14ac:dyDescent="0.35">
      <c r="J812006" s="1"/>
    </row>
    <row r="812007" spans="10:10" x14ac:dyDescent="0.35">
      <c r="J812007" s="1"/>
    </row>
    <row r="812008" spans="10:10" x14ac:dyDescent="0.35">
      <c r="J812008" s="1"/>
    </row>
    <row r="812009" spans="10:10" x14ac:dyDescent="0.35">
      <c r="J812009" s="1"/>
    </row>
    <row r="812011" spans="10:10" x14ac:dyDescent="0.35">
      <c r="J812011" s="1"/>
    </row>
    <row r="812012" spans="10:10" x14ac:dyDescent="0.35">
      <c r="J812012" s="1"/>
    </row>
    <row r="812013" spans="10:10" x14ac:dyDescent="0.35">
      <c r="J812013" s="1"/>
    </row>
    <row r="812014" spans="10:10" x14ac:dyDescent="0.35">
      <c r="J812014" s="1"/>
    </row>
    <row r="812015" spans="10:10" x14ac:dyDescent="0.35">
      <c r="J812015" s="1"/>
    </row>
    <row r="812016" spans="10:10" x14ac:dyDescent="0.35">
      <c r="J812016" s="1"/>
    </row>
    <row r="812017" spans="10:10" x14ac:dyDescent="0.35">
      <c r="J812017" s="1"/>
    </row>
    <row r="812018" spans="10:10" x14ac:dyDescent="0.35">
      <c r="J812018" s="1"/>
    </row>
    <row r="812019" spans="10:10" x14ac:dyDescent="0.35">
      <c r="J812019" s="1"/>
    </row>
    <row r="812020" spans="10:10" x14ac:dyDescent="0.35">
      <c r="J812020" s="1"/>
    </row>
    <row r="812021" spans="10:10" x14ac:dyDescent="0.35">
      <c r="J812021" s="1"/>
    </row>
    <row r="812023" spans="10:10" x14ac:dyDescent="0.35">
      <c r="J812023" s="1"/>
    </row>
    <row r="812025" spans="10:10" x14ac:dyDescent="0.35">
      <c r="J812025" s="1"/>
    </row>
    <row r="812026" spans="10:10" x14ac:dyDescent="0.35">
      <c r="J812026" s="1"/>
    </row>
    <row r="812027" spans="10:10" x14ac:dyDescent="0.35">
      <c r="J812027" s="1"/>
    </row>
    <row r="812028" spans="10:10" x14ac:dyDescent="0.35">
      <c r="J812028" s="1"/>
    </row>
    <row r="812029" spans="10:10" x14ac:dyDescent="0.35">
      <c r="J812029" s="1"/>
    </row>
    <row r="812030" spans="10:10" x14ac:dyDescent="0.35">
      <c r="J812030" s="1"/>
    </row>
    <row r="812031" spans="10:10" x14ac:dyDescent="0.35">
      <c r="J812031" s="1"/>
    </row>
    <row r="812032" spans="10:10" x14ac:dyDescent="0.35">
      <c r="J812032" s="1"/>
    </row>
    <row r="812033" spans="10:10" x14ac:dyDescent="0.35">
      <c r="J812033" s="1"/>
    </row>
    <row r="812034" spans="10:10" x14ac:dyDescent="0.35">
      <c r="J812034" s="1"/>
    </row>
    <row r="812036" spans="10:10" x14ac:dyDescent="0.35">
      <c r="J812036" s="1"/>
    </row>
    <row r="812037" spans="10:10" x14ac:dyDescent="0.35">
      <c r="J812037" s="1"/>
    </row>
    <row r="812038" spans="10:10" x14ac:dyDescent="0.35">
      <c r="J812038" s="1"/>
    </row>
    <row r="812039" spans="10:10" x14ac:dyDescent="0.35">
      <c r="J812039" s="1"/>
    </row>
    <row r="812040" spans="10:10" x14ac:dyDescent="0.35">
      <c r="J812040" s="1"/>
    </row>
    <row r="812041" spans="10:10" x14ac:dyDescent="0.35">
      <c r="J812041" s="1"/>
    </row>
    <row r="812043" spans="10:10" x14ac:dyDescent="0.35">
      <c r="J812043" s="1"/>
    </row>
    <row r="812044" spans="10:10" x14ac:dyDescent="0.35">
      <c r="J812044" s="1"/>
    </row>
    <row r="812045" spans="10:10" x14ac:dyDescent="0.35">
      <c r="J812045" s="1"/>
    </row>
    <row r="812046" spans="10:10" x14ac:dyDescent="0.35">
      <c r="J812046" s="1"/>
    </row>
    <row r="812047" spans="10:10" x14ac:dyDescent="0.35">
      <c r="J812047" s="1"/>
    </row>
    <row r="812048" spans="10:10" x14ac:dyDescent="0.35">
      <c r="J812048" s="1"/>
    </row>
    <row r="812049" spans="10:10" x14ac:dyDescent="0.35">
      <c r="J812049" s="1"/>
    </row>
    <row r="812050" spans="10:10" x14ac:dyDescent="0.35">
      <c r="J812050" s="1"/>
    </row>
    <row r="812051" spans="10:10" x14ac:dyDescent="0.35">
      <c r="J812051" s="1"/>
    </row>
    <row r="812052" spans="10:10" x14ac:dyDescent="0.35">
      <c r="J812052" s="1"/>
    </row>
    <row r="812053" spans="10:10" x14ac:dyDescent="0.35">
      <c r="J812053" s="1"/>
    </row>
    <row r="812054" spans="10:10" x14ac:dyDescent="0.35">
      <c r="J812054" s="1"/>
    </row>
    <row r="812055" spans="10:10" x14ac:dyDescent="0.35">
      <c r="J812055" s="1"/>
    </row>
    <row r="812057" spans="10:10" x14ac:dyDescent="0.35">
      <c r="J812057" s="1"/>
    </row>
    <row r="812058" spans="10:10" x14ac:dyDescent="0.35">
      <c r="J812058" s="1"/>
    </row>
    <row r="812059" spans="10:10" x14ac:dyDescent="0.35">
      <c r="J812059" s="1"/>
    </row>
    <row r="812060" spans="10:10" x14ac:dyDescent="0.35">
      <c r="J812060" s="1"/>
    </row>
    <row r="812061" spans="10:10" x14ac:dyDescent="0.35">
      <c r="J812061" s="1"/>
    </row>
    <row r="812062" spans="10:10" x14ac:dyDescent="0.35">
      <c r="J812062" s="1"/>
    </row>
    <row r="812063" spans="10:10" x14ac:dyDescent="0.35">
      <c r="J812063" s="1"/>
    </row>
    <row r="812064" spans="10:10" x14ac:dyDescent="0.35">
      <c r="J812064" s="1"/>
    </row>
    <row r="812066" spans="10:10" x14ac:dyDescent="0.35">
      <c r="J812066" s="1"/>
    </row>
    <row r="812067" spans="10:10" x14ac:dyDescent="0.35">
      <c r="J812067" s="1"/>
    </row>
    <row r="812068" spans="10:10" x14ac:dyDescent="0.35">
      <c r="J812068" s="1"/>
    </row>
    <row r="812069" spans="10:10" x14ac:dyDescent="0.35">
      <c r="J812069" s="1"/>
    </row>
    <row r="812070" spans="10:10" x14ac:dyDescent="0.35">
      <c r="J812070" s="1"/>
    </row>
    <row r="812071" spans="10:10" x14ac:dyDescent="0.35">
      <c r="J812071" s="1"/>
    </row>
    <row r="812072" spans="10:10" x14ac:dyDescent="0.35">
      <c r="J812072" s="1"/>
    </row>
    <row r="812073" spans="10:10" x14ac:dyDescent="0.35">
      <c r="J812073" s="1"/>
    </row>
    <row r="812074" spans="10:10" x14ac:dyDescent="0.35">
      <c r="J812074" s="1"/>
    </row>
    <row r="812075" spans="10:10" x14ac:dyDescent="0.35">
      <c r="J812075" s="1"/>
    </row>
    <row r="812078" spans="10:10" x14ac:dyDescent="0.35">
      <c r="J812078" s="1"/>
    </row>
    <row r="812079" spans="10:10" x14ac:dyDescent="0.35">
      <c r="J812079" s="1"/>
    </row>
    <row r="812080" spans="10:10" x14ac:dyDescent="0.35">
      <c r="J812080" s="1"/>
    </row>
    <row r="812081" spans="10:10" x14ac:dyDescent="0.35">
      <c r="J812081" s="1"/>
    </row>
    <row r="812082" spans="10:10" x14ac:dyDescent="0.35">
      <c r="J812082" s="1"/>
    </row>
    <row r="812083" spans="10:10" x14ac:dyDescent="0.35">
      <c r="J812083" s="1"/>
    </row>
    <row r="812084" spans="10:10" x14ac:dyDescent="0.35">
      <c r="J812084" s="1"/>
    </row>
    <row r="812085" spans="10:10" x14ac:dyDescent="0.35">
      <c r="J812085" s="1"/>
    </row>
    <row r="812086" spans="10:10" x14ac:dyDescent="0.35">
      <c r="J812086" s="1"/>
    </row>
    <row r="812087" spans="10:10" x14ac:dyDescent="0.35">
      <c r="J812087" s="1"/>
    </row>
    <row r="812088" spans="10:10" x14ac:dyDescent="0.35">
      <c r="J812088" s="1"/>
    </row>
    <row r="812089" spans="10:10" x14ac:dyDescent="0.35">
      <c r="J812089" s="1"/>
    </row>
    <row r="812090" spans="10:10" x14ac:dyDescent="0.35">
      <c r="J812090" s="1"/>
    </row>
    <row r="812091" spans="10:10" x14ac:dyDescent="0.35">
      <c r="J812091" s="1"/>
    </row>
    <row r="812093" spans="10:10" x14ac:dyDescent="0.35">
      <c r="J812093" s="1"/>
    </row>
    <row r="812094" spans="10:10" x14ac:dyDescent="0.35">
      <c r="J812094" s="1"/>
    </row>
    <row r="812095" spans="10:10" x14ac:dyDescent="0.35">
      <c r="J812095" s="1"/>
    </row>
    <row r="812096" spans="10:10" x14ac:dyDescent="0.35">
      <c r="J812096" s="1"/>
    </row>
    <row r="812097" spans="10:10" x14ac:dyDescent="0.35">
      <c r="J812097" s="1"/>
    </row>
    <row r="812099" spans="10:10" x14ac:dyDescent="0.35">
      <c r="J812099" s="1"/>
    </row>
    <row r="812100" spans="10:10" x14ac:dyDescent="0.35">
      <c r="J812100" s="1"/>
    </row>
    <row r="812101" spans="10:10" x14ac:dyDescent="0.35">
      <c r="J812101" s="1"/>
    </row>
    <row r="812102" spans="10:10" x14ac:dyDescent="0.35">
      <c r="J812102" s="1"/>
    </row>
    <row r="812103" spans="10:10" x14ac:dyDescent="0.35">
      <c r="J812103" s="1"/>
    </row>
    <row r="812104" spans="10:10" x14ac:dyDescent="0.35">
      <c r="J812104" s="1"/>
    </row>
    <row r="812105" spans="10:10" x14ac:dyDescent="0.35">
      <c r="J812105" s="1"/>
    </row>
    <row r="812106" spans="10:10" x14ac:dyDescent="0.35">
      <c r="J812106" s="1"/>
    </row>
    <row r="812107" spans="10:10" x14ac:dyDescent="0.35">
      <c r="J812107" s="1"/>
    </row>
    <row r="812108" spans="10:10" x14ac:dyDescent="0.35">
      <c r="J812108" s="1"/>
    </row>
    <row r="812109" spans="10:10" x14ac:dyDescent="0.35">
      <c r="J812109" s="1"/>
    </row>
    <row r="812110" spans="10:10" x14ac:dyDescent="0.35">
      <c r="J812110" s="1"/>
    </row>
    <row r="812111" spans="10:10" x14ac:dyDescent="0.35">
      <c r="J812111" s="1"/>
    </row>
    <row r="812112" spans="10:10" x14ac:dyDescent="0.35">
      <c r="J812112" s="1"/>
    </row>
    <row r="812113" spans="10:10" x14ac:dyDescent="0.35">
      <c r="J812113" s="1"/>
    </row>
    <row r="812114" spans="10:10" x14ac:dyDescent="0.35">
      <c r="J812114" s="1"/>
    </row>
    <row r="812115" spans="10:10" x14ac:dyDescent="0.35">
      <c r="J812115" s="1"/>
    </row>
    <row r="812116" spans="10:10" x14ac:dyDescent="0.35">
      <c r="J812116" s="1"/>
    </row>
    <row r="812117" spans="10:10" x14ac:dyDescent="0.35">
      <c r="J812117" s="1"/>
    </row>
    <row r="812119" spans="10:10" x14ac:dyDescent="0.35">
      <c r="J812119" s="1"/>
    </row>
    <row r="812120" spans="10:10" x14ac:dyDescent="0.35">
      <c r="J812120" s="1"/>
    </row>
    <row r="812121" spans="10:10" x14ac:dyDescent="0.35">
      <c r="J812121" s="1"/>
    </row>
    <row r="812122" spans="10:10" x14ac:dyDescent="0.35">
      <c r="J812122" s="1"/>
    </row>
    <row r="812123" spans="10:10" x14ac:dyDescent="0.35">
      <c r="J812123" s="1"/>
    </row>
    <row r="812124" spans="10:10" x14ac:dyDescent="0.35">
      <c r="J812124" s="1"/>
    </row>
    <row r="812125" spans="10:10" x14ac:dyDescent="0.35">
      <c r="J812125" s="1"/>
    </row>
    <row r="812126" spans="10:10" x14ac:dyDescent="0.35">
      <c r="J812126" s="1"/>
    </row>
    <row r="812127" spans="10:10" x14ac:dyDescent="0.35">
      <c r="J812127" s="1"/>
    </row>
    <row r="812129" spans="10:10" x14ac:dyDescent="0.35">
      <c r="J812129" s="1"/>
    </row>
    <row r="812130" spans="10:10" x14ac:dyDescent="0.35">
      <c r="J812130" s="1"/>
    </row>
    <row r="812131" spans="10:10" x14ac:dyDescent="0.35">
      <c r="J812131" s="1"/>
    </row>
    <row r="812132" spans="10:10" x14ac:dyDescent="0.35">
      <c r="J812132" s="1"/>
    </row>
    <row r="812133" spans="10:10" x14ac:dyDescent="0.35">
      <c r="J812133" s="1"/>
    </row>
    <row r="812134" spans="10:10" x14ac:dyDescent="0.35">
      <c r="J812134" s="1"/>
    </row>
    <row r="812135" spans="10:10" x14ac:dyDescent="0.35">
      <c r="J812135" s="1"/>
    </row>
    <row r="812136" spans="10:10" x14ac:dyDescent="0.35">
      <c r="J812136" s="1"/>
    </row>
    <row r="812137" spans="10:10" x14ac:dyDescent="0.35">
      <c r="J812137" s="1"/>
    </row>
    <row r="812138" spans="10:10" x14ac:dyDescent="0.35">
      <c r="J812138" s="1"/>
    </row>
    <row r="812139" spans="10:10" x14ac:dyDescent="0.35">
      <c r="J812139" s="1"/>
    </row>
    <row r="812140" spans="10:10" x14ac:dyDescent="0.35">
      <c r="J812140" s="1"/>
    </row>
    <row r="812141" spans="10:10" x14ac:dyDescent="0.35">
      <c r="J812141" s="1"/>
    </row>
    <row r="812142" spans="10:10" x14ac:dyDescent="0.35">
      <c r="J812142" s="1"/>
    </row>
    <row r="812143" spans="10:10" x14ac:dyDescent="0.35">
      <c r="J812143" s="1"/>
    </row>
    <row r="812144" spans="10:10" x14ac:dyDescent="0.35">
      <c r="J812144" s="1"/>
    </row>
    <row r="812145" spans="10:10" x14ac:dyDescent="0.35">
      <c r="J812145" s="1"/>
    </row>
    <row r="812146" spans="10:10" x14ac:dyDescent="0.35">
      <c r="J812146" s="1"/>
    </row>
    <row r="812147" spans="10:10" x14ac:dyDescent="0.35">
      <c r="J812147" s="1"/>
    </row>
    <row r="812148" spans="10:10" x14ac:dyDescent="0.35">
      <c r="J812148" s="1"/>
    </row>
    <row r="812149" spans="10:10" x14ac:dyDescent="0.35">
      <c r="J812149" s="1"/>
    </row>
    <row r="812150" spans="10:10" x14ac:dyDescent="0.35">
      <c r="J812150" s="1"/>
    </row>
    <row r="812151" spans="10:10" x14ac:dyDescent="0.35">
      <c r="J812151" s="1"/>
    </row>
    <row r="812152" spans="10:10" x14ac:dyDescent="0.35">
      <c r="J812152" s="1"/>
    </row>
    <row r="812153" spans="10:10" x14ac:dyDescent="0.35">
      <c r="J812153" s="1"/>
    </row>
    <row r="812154" spans="10:10" x14ac:dyDescent="0.35">
      <c r="J812154" s="1"/>
    </row>
    <row r="812155" spans="10:10" x14ac:dyDescent="0.35">
      <c r="J812155" s="1"/>
    </row>
    <row r="812156" spans="10:10" x14ac:dyDescent="0.35">
      <c r="J812156" s="1"/>
    </row>
    <row r="812157" spans="10:10" x14ac:dyDescent="0.35">
      <c r="J812157" s="1"/>
    </row>
    <row r="812158" spans="10:10" x14ac:dyDescent="0.35">
      <c r="J812158" s="1"/>
    </row>
    <row r="812159" spans="10:10" x14ac:dyDescent="0.35">
      <c r="J812159" s="1"/>
    </row>
    <row r="812160" spans="10:10" x14ac:dyDescent="0.35">
      <c r="J812160" s="1"/>
    </row>
    <row r="812161" spans="10:10" x14ac:dyDescent="0.35">
      <c r="J812161" s="1"/>
    </row>
    <row r="812162" spans="10:10" x14ac:dyDescent="0.35">
      <c r="J812162" s="1"/>
    </row>
    <row r="812163" spans="10:10" x14ac:dyDescent="0.35">
      <c r="J812163" s="1"/>
    </row>
    <row r="812164" spans="10:10" x14ac:dyDescent="0.35">
      <c r="J812164" s="1"/>
    </row>
    <row r="812165" spans="10:10" x14ac:dyDescent="0.35">
      <c r="J812165" s="1"/>
    </row>
    <row r="812166" spans="10:10" x14ac:dyDescent="0.35">
      <c r="J812166" s="1"/>
    </row>
    <row r="812167" spans="10:10" x14ac:dyDescent="0.35">
      <c r="J812167" s="1"/>
    </row>
    <row r="812168" spans="10:10" x14ac:dyDescent="0.35">
      <c r="J812168" s="1"/>
    </row>
    <row r="812169" spans="10:10" x14ac:dyDescent="0.35">
      <c r="J812169" s="1"/>
    </row>
    <row r="812170" spans="10:10" x14ac:dyDescent="0.35">
      <c r="J812170" s="1"/>
    </row>
    <row r="812171" spans="10:10" x14ac:dyDescent="0.35">
      <c r="J812171" s="1"/>
    </row>
    <row r="812172" spans="10:10" x14ac:dyDescent="0.35">
      <c r="J812172" s="1"/>
    </row>
    <row r="812173" spans="10:10" x14ac:dyDescent="0.35">
      <c r="J812173" s="1"/>
    </row>
    <row r="812174" spans="10:10" x14ac:dyDescent="0.35">
      <c r="J812174" s="1"/>
    </row>
    <row r="812175" spans="10:10" x14ac:dyDescent="0.35">
      <c r="J812175" s="1"/>
    </row>
    <row r="812176" spans="10:10" x14ac:dyDescent="0.35">
      <c r="J812176" s="1"/>
    </row>
    <row r="812177" spans="10:10" x14ac:dyDescent="0.35">
      <c r="J812177" s="1"/>
    </row>
    <row r="812178" spans="10:10" x14ac:dyDescent="0.35">
      <c r="J812178" s="1"/>
    </row>
    <row r="812179" spans="10:10" x14ac:dyDescent="0.35">
      <c r="J812179" s="1"/>
    </row>
    <row r="812180" spans="10:10" x14ac:dyDescent="0.35">
      <c r="J812180" s="1"/>
    </row>
    <row r="812181" spans="10:10" x14ac:dyDescent="0.35">
      <c r="J812181" s="1"/>
    </row>
    <row r="812182" spans="10:10" x14ac:dyDescent="0.35">
      <c r="J812182" s="1"/>
    </row>
    <row r="812183" spans="10:10" x14ac:dyDescent="0.35">
      <c r="J812183" s="1"/>
    </row>
    <row r="812184" spans="10:10" x14ac:dyDescent="0.35">
      <c r="J812184" s="1"/>
    </row>
    <row r="812185" spans="10:10" x14ac:dyDescent="0.35">
      <c r="J812185" s="1"/>
    </row>
    <row r="812186" spans="10:10" x14ac:dyDescent="0.35">
      <c r="J812186" s="1"/>
    </row>
    <row r="812187" spans="10:10" x14ac:dyDescent="0.35">
      <c r="J812187" s="1"/>
    </row>
    <row r="812188" spans="10:10" x14ac:dyDescent="0.35">
      <c r="J812188" s="1"/>
    </row>
    <row r="812189" spans="10:10" x14ac:dyDescent="0.35">
      <c r="J812189" s="1"/>
    </row>
    <row r="812190" spans="10:10" x14ac:dyDescent="0.35">
      <c r="J812190" s="1"/>
    </row>
    <row r="812191" spans="10:10" x14ac:dyDescent="0.35">
      <c r="J812191" s="1"/>
    </row>
    <row r="812192" spans="10:10" x14ac:dyDescent="0.35">
      <c r="J812192" s="1"/>
    </row>
    <row r="812193" spans="10:10" x14ac:dyDescent="0.35">
      <c r="J812193" s="1"/>
    </row>
    <row r="812194" spans="10:10" x14ac:dyDescent="0.35">
      <c r="J812194" s="1"/>
    </row>
    <row r="812195" spans="10:10" x14ac:dyDescent="0.35">
      <c r="J812195" s="1"/>
    </row>
    <row r="812196" spans="10:10" x14ac:dyDescent="0.35">
      <c r="J812196" s="1"/>
    </row>
    <row r="812197" spans="10:10" x14ac:dyDescent="0.35">
      <c r="J812197" s="1"/>
    </row>
    <row r="812198" spans="10:10" x14ac:dyDescent="0.35">
      <c r="J812198" s="1"/>
    </row>
    <row r="812199" spans="10:10" x14ac:dyDescent="0.35">
      <c r="J812199" s="1"/>
    </row>
    <row r="812200" spans="10:10" x14ac:dyDescent="0.35">
      <c r="J812200" s="1"/>
    </row>
    <row r="812201" spans="10:10" x14ac:dyDescent="0.35">
      <c r="J812201" s="1"/>
    </row>
    <row r="812202" spans="10:10" x14ac:dyDescent="0.35">
      <c r="J812202" s="1"/>
    </row>
    <row r="812203" spans="10:10" x14ac:dyDescent="0.35">
      <c r="J812203" s="1"/>
    </row>
    <row r="812204" spans="10:10" x14ac:dyDescent="0.35">
      <c r="J812204" s="1"/>
    </row>
    <row r="812205" spans="10:10" x14ac:dyDescent="0.35">
      <c r="J812205" s="1"/>
    </row>
    <row r="812206" spans="10:10" x14ac:dyDescent="0.35">
      <c r="J812206" s="1"/>
    </row>
    <row r="812207" spans="10:10" x14ac:dyDescent="0.35">
      <c r="J812207" s="1"/>
    </row>
    <row r="812208" spans="10:10" x14ac:dyDescent="0.35">
      <c r="J812208" s="1"/>
    </row>
    <row r="812209" spans="10:10" x14ac:dyDescent="0.35">
      <c r="J812209" s="1"/>
    </row>
    <row r="812210" spans="10:10" x14ac:dyDescent="0.35">
      <c r="J812210" s="1"/>
    </row>
    <row r="812211" spans="10:10" x14ac:dyDescent="0.35">
      <c r="J812211" s="1"/>
    </row>
    <row r="812212" spans="10:10" x14ac:dyDescent="0.35">
      <c r="J812212" s="1"/>
    </row>
    <row r="812213" spans="10:10" x14ac:dyDescent="0.35">
      <c r="J812213" s="1"/>
    </row>
    <row r="812214" spans="10:10" x14ac:dyDescent="0.35">
      <c r="J812214" s="1"/>
    </row>
    <row r="812215" spans="10:10" x14ac:dyDescent="0.35">
      <c r="J812215" s="1"/>
    </row>
    <row r="812216" spans="10:10" x14ac:dyDescent="0.35">
      <c r="J812216" s="1"/>
    </row>
    <row r="812217" spans="10:10" x14ac:dyDescent="0.35">
      <c r="J812217" s="1"/>
    </row>
    <row r="812218" spans="10:10" x14ac:dyDescent="0.35">
      <c r="J812218" s="1"/>
    </row>
    <row r="812219" spans="10:10" x14ac:dyDescent="0.35">
      <c r="J812219" s="1"/>
    </row>
    <row r="812220" spans="10:10" x14ac:dyDescent="0.35">
      <c r="J812220" s="1"/>
    </row>
    <row r="812221" spans="10:10" x14ac:dyDescent="0.35">
      <c r="J812221" s="1"/>
    </row>
    <row r="812222" spans="10:10" x14ac:dyDescent="0.35">
      <c r="J812222" s="1"/>
    </row>
    <row r="812223" spans="10:10" x14ac:dyDescent="0.35">
      <c r="J812223" s="1"/>
    </row>
    <row r="812224" spans="10:10" x14ac:dyDescent="0.35">
      <c r="J812224" s="1"/>
    </row>
    <row r="812225" spans="10:10" x14ac:dyDescent="0.35">
      <c r="J812225" s="1"/>
    </row>
    <row r="812226" spans="10:10" x14ac:dyDescent="0.35">
      <c r="J812226" s="1"/>
    </row>
    <row r="812227" spans="10:10" x14ac:dyDescent="0.35">
      <c r="J812227" s="1"/>
    </row>
    <row r="812228" spans="10:10" x14ac:dyDescent="0.35">
      <c r="J812228" s="1"/>
    </row>
    <row r="812229" spans="10:10" x14ac:dyDescent="0.35">
      <c r="J812229" s="1"/>
    </row>
    <row r="812230" spans="10:10" x14ac:dyDescent="0.35">
      <c r="J812230" s="1"/>
    </row>
    <row r="812231" spans="10:10" x14ac:dyDescent="0.35">
      <c r="J812231" s="1"/>
    </row>
    <row r="812232" spans="10:10" x14ac:dyDescent="0.35">
      <c r="J812232" s="1"/>
    </row>
    <row r="812233" spans="10:10" x14ac:dyDescent="0.35">
      <c r="J812233" s="1"/>
    </row>
    <row r="812234" spans="10:10" x14ac:dyDescent="0.35">
      <c r="J812234" s="1"/>
    </row>
    <row r="812235" spans="10:10" x14ac:dyDescent="0.35">
      <c r="J812235" s="1"/>
    </row>
    <row r="812236" spans="10:10" x14ac:dyDescent="0.35">
      <c r="J812236" s="1"/>
    </row>
    <row r="812237" spans="10:10" x14ac:dyDescent="0.35">
      <c r="J812237" s="1"/>
    </row>
    <row r="812238" spans="10:10" x14ac:dyDescent="0.35">
      <c r="J812238" s="1"/>
    </row>
    <row r="812239" spans="10:10" x14ac:dyDescent="0.35">
      <c r="J812239" s="1"/>
    </row>
    <row r="812240" spans="10:10" x14ac:dyDescent="0.35">
      <c r="J812240" s="1"/>
    </row>
    <row r="812241" spans="10:10" x14ac:dyDescent="0.35">
      <c r="J812241" s="1"/>
    </row>
    <row r="812242" spans="10:10" x14ac:dyDescent="0.35">
      <c r="J812242" s="1"/>
    </row>
    <row r="812243" spans="10:10" x14ac:dyDescent="0.35">
      <c r="J812243" s="1"/>
    </row>
    <row r="812244" spans="10:10" x14ac:dyDescent="0.35">
      <c r="J812244" s="1"/>
    </row>
    <row r="812245" spans="10:10" x14ac:dyDescent="0.35">
      <c r="J812245" s="1"/>
    </row>
    <row r="812246" spans="10:10" x14ac:dyDescent="0.35">
      <c r="J812246" s="1"/>
    </row>
    <row r="812247" spans="10:10" x14ac:dyDescent="0.35">
      <c r="J812247" s="1"/>
    </row>
    <row r="812248" spans="10:10" x14ac:dyDescent="0.35">
      <c r="J812248" s="1"/>
    </row>
    <row r="812249" spans="10:10" x14ac:dyDescent="0.35">
      <c r="J812249" s="1"/>
    </row>
    <row r="812250" spans="10:10" x14ac:dyDescent="0.35">
      <c r="J812250" s="1"/>
    </row>
    <row r="812251" spans="10:10" x14ac:dyDescent="0.35">
      <c r="J812251" s="1"/>
    </row>
    <row r="812252" spans="10:10" x14ac:dyDescent="0.35">
      <c r="J812252" s="1"/>
    </row>
    <row r="812253" spans="10:10" x14ac:dyDescent="0.35">
      <c r="J812253" s="1"/>
    </row>
    <row r="812254" spans="10:10" x14ac:dyDescent="0.35">
      <c r="J812254" s="1"/>
    </row>
    <row r="812255" spans="10:10" x14ac:dyDescent="0.35">
      <c r="J812255" s="1"/>
    </row>
    <row r="812256" spans="10:10" x14ac:dyDescent="0.35">
      <c r="J812256" s="1"/>
    </row>
    <row r="812257" spans="10:10" x14ac:dyDescent="0.35">
      <c r="J812257" s="1"/>
    </row>
    <row r="812258" spans="10:10" x14ac:dyDescent="0.35">
      <c r="J812258" s="1"/>
    </row>
    <row r="812259" spans="10:10" x14ac:dyDescent="0.35">
      <c r="J812259" s="1"/>
    </row>
    <row r="812260" spans="10:10" x14ac:dyDescent="0.35">
      <c r="J812260" s="1"/>
    </row>
    <row r="812261" spans="10:10" x14ac:dyDescent="0.35">
      <c r="J812261" s="1"/>
    </row>
    <row r="812262" spans="10:10" x14ac:dyDescent="0.35">
      <c r="J812262" s="1"/>
    </row>
    <row r="812263" spans="10:10" x14ac:dyDescent="0.35">
      <c r="J812263" s="1"/>
    </row>
    <row r="812264" spans="10:10" x14ac:dyDescent="0.35">
      <c r="J812264" s="1"/>
    </row>
    <row r="812265" spans="10:10" x14ac:dyDescent="0.35">
      <c r="J812265" s="1"/>
    </row>
    <row r="812266" spans="10:10" x14ac:dyDescent="0.35">
      <c r="J812266" s="1"/>
    </row>
    <row r="812267" spans="10:10" x14ac:dyDescent="0.35">
      <c r="J812267" s="1"/>
    </row>
    <row r="812268" spans="10:10" x14ac:dyDescent="0.35">
      <c r="J812268" s="1"/>
    </row>
    <row r="812269" spans="10:10" x14ac:dyDescent="0.35">
      <c r="J812269" s="1"/>
    </row>
    <row r="812270" spans="10:10" x14ac:dyDescent="0.35">
      <c r="J812270" s="1"/>
    </row>
    <row r="812271" spans="10:10" x14ac:dyDescent="0.35">
      <c r="J812271" s="1"/>
    </row>
    <row r="812272" spans="10:10" x14ac:dyDescent="0.35">
      <c r="J812272" s="1"/>
    </row>
    <row r="812273" spans="10:10" x14ac:dyDescent="0.35">
      <c r="J812273" s="1"/>
    </row>
    <row r="812274" spans="10:10" x14ac:dyDescent="0.35">
      <c r="J812274" s="1"/>
    </row>
    <row r="812275" spans="10:10" x14ac:dyDescent="0.35">
      <c r="J812275" s="1"/>
    </row>
    <row r="812276" spans="10:10" x14ac:dyDescent="0.35">
      <c r="J812276" s="1"/>
    </row>
    <row r="812277" spans="10:10" x14ac:dyDescent="0.35">
      <c r="J812277" s="1"/>
    </row>
    <row r="812278" spans="10:10" x14ac:dyDescent="0.35">
      <c r="J812278" s="1"/>
    </row>
    <row r="812279" spans="10:10" x14ac:dyDescent="0.35">
      <c r="J812279" s="1"/>
    </row>
    <row r="812280" spans="10:10" x14ac:dyDescent="0.35">
      <c r="J812280" s="1"/>
    </row>
    <row r="812281" spans="10:10" x14ac:dyDescent="0.35">
      <c r="J812281" s="1"/>
    </row>
    <row r="812282" spans="10:10" x14ac:dyDescent="0.35">
      <c r="J812282" s="1"/>
    </row>
    <row r="812283" spans="10:10" x14ac:dyDescent="0.35">
      <c r="J812283" s="1"/>
    </row>
    <row r="812284" spans="10:10" x14ac:dyDescent="0.35">
      <c r="J812284" s="1"/>
    </row>
    <row r="812285" spans="10:10" x14ac:dyDescent="0.35">
      <c r="J812285" s="1"/>
    </row>
    <row r="812286" spans="10:10" x14ac:dyDescent="0.35">
      <c r="J812286" s="1"/>
    </row>
    <row r="812287" spans="10:10" x14ac:dyDescent="0.35">
      <c r="J812287" s="1"/>
    </row>
    <row r="812288" spans="10:10" x14ac:dyDescent="0.35">
      <c r="J812288" s="1"/>
    </row>
    <row r="812289" spans="10:10" x14ac:dyDescent="0.35">
      <c r="J812289" s="1"/>
    </row>
    <row r="812290" spans="10:10" x14ac:dyDescent="0.35">
      <c r="J812290" s="1"/>
    </row>
    <row r="812291" spans="10:10" x14ac:dyDescent="0.35">
      <c r="J812291" s="1"/>
    </row>
    <row r="812292" spans="10:10" x14ac:dyDescent="0.35">
      <c r="J812292" s="1"/>
    </row>
    <row r="812293" spans="10:10" x14ac:dyDescent="0.35">
      <c r="J812293" s="1"/>
    </row>
    <row r="812294" spans="10:10" x14ac:dyDescent="0.35">
      <c r="J812294" s="1"/>
    </row>
    <row r="812295" spans="10:10" x14ac:dyDescent="0.35">
      <c r="J812295" s="1"/>
    </row>
    <row r="812296" spans="10:10" x14ac:dyDescent="0.35">
      <c r="J812296" s="1"/>
    </row>
    <row r="812297" spans="10:10" x14ac:dyDescent="0.35">
      <c r="J812297" s="1"/>
    </row>
    <row r="812298" spans="10:10" x14ac:dyDescent="0.35">
      <c r="J812298" s="1"/>
    </row>
    <row r="812299" spans="10:10" x14ac:dyDescent="0.35">
      <c r="J812299" s="1"/>
    </row>
    <row r="812300" spans="10:10" x14ac:dyDescent="0.35">
      <c r="J812300" s="1"/>
    </row>
    <row r="812301" spans="10:10" x14ac:dyDescent="0.35">
      <c r="J812301" s="1"/>
    </row>
    <row r="812302" spans="10:10" x14ac:dyDescent="0.35">
      <c r="J812302" s="1"/>
    </row>
    <row r="812303" spans="10:10" x14ac:dyDescent="0.35">
      <c r="J812303" s="1"/>
    </row>
    <row r="812304" spans="10:10" x14ac:dyDescent="0.35">
      <c r="J812304" s="1"/>
    </row>
    <row r="812305" spans="10:10" x14ac:dyDescent="0.35">
      <c r="J812305" s="1"/>
    </row>
    <row r="812306" spans="10:10" x14ac:dyDescent="0.35">
      <c r="J812306" s="1"/>
    </row>
    <row r="812307" spans="10:10" x14ac:dyDescent="0.35">
      <c r="J812307" s="1"/>
    </row>
    <row r="812308" spans="10:10" x14ac:dyDescent="0.35">
      <c r="J812308" s="1"/>
    </row>
    <row r="812309" spans="10:10" x14ac:dyDescent="0.35">
      <c r="J812309" s="1"/>
    </row>
    <row r="812310" spans="10:10" x14ac:dyDescent="0.35">
      <c r="J812310" s="1"/>
    </row>
    <row r="812311" spans="10:10" x14ac:dyDescent="0.35">
      <c r="J812311" s="1"/>
    </row>
    <row r="812312" spans="10:10" x14ac:dyDescent="0.35">
      <c r="J812312" s="1"/>
    </row>
    <row r="812313" spans="10:10" x14ac:dyDescent="0.35">
      <c r="J812313" s="1"/>
    </row>
    <row r="812314" spans="10:10" x14ac:dyDescent="0.35">
      <c r="J812314" s="1"/>
    </row>
    <row r="812315" spans="10:10" x14ac:dyDescent="0.35">
      <c r="J812315" s="1"/>
    </row>
    <row r="812316" spans="10:10" x14ac:dyDescent="0.35">
      <c r="J812316" s="1"/>
    </row>
    <row r="812317" spans="10:10" x14ac:dyDescent="0.35">
      <c r="J812317" s="1"/>
    </row>
    <row r="812318" spans="10:10" x14ac:dyDescent="0.35">
      <c r="J812318" s="1"/>
    </row>
    <row r="812319" spans="10:10" x14ac:dyDescent="0.35">
      <c r="J812319" s="1"/>
    </row>
    <row r="812320" spans="10:10" x14ac:dyDescent="0.35">
      <c r="J812320" s="1"/>
    </row>
    <row r="812321" spans="10:10" x14ac:dyDescent="0.35">
      <c r="J812321" s="1"/>
    </row>
    <row r="812322" spans="10:10" x14ac:dyDescent="0.35">
      <c r="J812322" s="1"/>
    </row>
    <row r="812323" spans="10:10" x14ac:dyDescent="0.35">
      <c r="J812323" s="1"/>
    </row>
    <row r="812324" spans="10:10" x14ac:dyDescent="0.35">
      <c r="J812324" s="1"/>
    </row>
    <row r="812325" spans="10:10" x14ac:dyDescent="0.35">
      <c r="J812325" s="1"/>
    </row>
    <row r="812326" spans="10:10" x14ac:dyDescent="0.35">
      <c r="J812326" s="1"/>
    </row>
    <row r="812327" spans="10:10" x14ac:dyDescent="0.35">
      <c r="J812327" s="1"/>
    </row>
    <row r="812328" spans="10:10" x14ac:dyDescent="0.35">
      <c r="J812328" s="1"/>
    </row>
    <row r="812329" spans="10:10" x14ac:dyDescent="0.35">
      <c r="J812329" s="1"/>
    </row>
    <row r="812330" spans="10:10" x14ac:dyDescent="0.35">
      <c r="J812330" s="1"/>
    </row>
    <row r="812331" spans="10:10" x14ac:dyDescent="0.35">
      <c r="J812331" s="1"/>
    </row>
    <row r="812332" spans="10:10" x14ac:dyDescent="0.35">
      <c r="J812332" s="1"/>
    </row>
    <row r="812333" spans="10:10" x14ac:dyDescent="0.35">
      <c r="J812333" s="1"/>
    </row>
    <row r="812334" spans="10:10" x14ac:dyDescent="0.35">
      <c r="J812334" s="1"/>
    </row>
    <row r="812335" spans="10:10" x14ac:dyDescent="0.35">
      <c r="J812335" s="1"/>
    </row>
    <row r="812336" spans="10:10" x14ac:dyDescent="0.35">
      <c r="J812336" s="1"/>
    </row>
    <row r="812337" spans="10:10" x14ac:dyDescent="0.35">
      <c r="J812337" s="1"/>
    </row>
    <row r="812338" spans="10:10" x14ac:dyDescent="0.35">
      <c r="J812338" s="1"/>
    </row>
    <row r="812339" spans="10:10" x14ac:dyDescent="0.35">
      <c r="J812339" s="1"/>
    </row>
    <row r="812365" spans="10:10" x14ac:dyDescent="0.35">
      <c r="J812365" s="1"/>
    </row>
    <row r="812391" spans="10:10" x14ac:dyDescent="0.35">
      <c r="J812391" s="1"/>
    </row>
    <row r="812412" spans="10:10" x14ac:dyDescent="0.35">
      <c r="J812412" s="1"/>
    </row>
    <row r="812432" spans="10:10" x14ac:dyDescent="0.35">
      <c r="J812432" s="1"/>
    </row>
    <row r="812452" spans="10:10" x14ac:dyDescent="0.35">
      <c r="J812452" s="1"/>
    </row>
    <row r="812479" spans="10:10" x14ac:dyDescent="0.35">
      <c r="J812479" s="1"/>
    </row>
    <row r="812481" spans="10:10" x14ac:dyDescent="0.35">
      <c r="J812481" s="1"/>
    </row>
    <row r="812483" spans="10:10" x14ac:dyDescent="0.35">
      <c r="J812483" s="1"/>
    </row>
    <row r="812484" spans="10:10" x14ac:dyDescent="0.35">
      <c r="J812484" s="1"/>
    </row>
    <row r="812485" spans="10:10" x14ac:dyDescent="0.35">
      <c r="J812485" s="1"/>
    </row>
    <row r="812486" spans="10:10" x14ac:dyDescent="0.35">
      <c r="J812486" s="1"/>
    </row>
    <row r="812487" spans="10:10" x14ac:dyDescent="0.35">
      <c r="J812487" s="1"/>
    </row>
    <row r="812488" spans="10:10" x14ac:dyDescent="0.35">
      <c r="J812488" s="1"/>
    </row>
    <row r="812489" spans="10:10" x14ac:dyDescent="0.35">
      <c r="J812489" s="1"/>
    </row>
    <row r="812490" spans="10:10" x14ac:dyDescent="0.35">
      <c r="J812490" s="1"/>
    </row>
    <row r="812491" spans="10:10" x14ac:dyDescent="0.35">
      <c r="J812491" s="1"/>
    </row>
    <row r="812492" spans="10:10" x14ac:dyDescent="0.35">
      <c r="J812492" s="1"/>
    </row>
    <row r="812493" spans="10:10" x14ac:dyDescent="0.35">
      <c r="J812493" s="1"/>
    </row>
    <row r="812494" spans="10:10" x14ac:dyDescent="0.35">
      <c r="J812494" s="1"/>
    </row>
    <row r="812495" spans="10:10" x14ac:dyDescent="0.35">
      <c r="J812495" s="1"/>
    </row>
    <row r="812496" spans="10:10" x14ac:dyDescent="0.35">
      <c r="J812496" s="1"/>
    </row>
    <row r="812497" spans="10:10" x14ac:dyDescent="0.35">
      <c r="J812497" s="1"/>
    </row>
    <row r="812498" spans="10:10" x14ac:dyDescent="0.35">
      <c r="J812498" s="1"/>
    </row>
    <row r="812499" spans="10:10" x14ac:dyDescent="0.35">
      <c r="J812499" s="1"/>
    </row>
    <row r="812500" spans="10:10" x14ac:dyDescent="0.35">
      <c r="J812500" s="1"/>
    </row>
    <row r="812501" spans="10:10" x14ac:dyDescent="0.35">
      <c r="J812501" s="1"/>
    </row>
    <row r="812502" spans="10:10" x14ac:dyDescent="0.35">
      <c r="J812502" s="1"/>
    </row>
    <row r="812503" spans="10:10" x14ac:dyDescent="0.35">
      <c r="J812503" s="1"/>
    </row>
    <row r="812504" spans="10:10" x14ac:dyDescent="0.35">
      <c r="J812504" s="1"/>
    </row>
    <row r="812505" spans="10:10" x14ac:dyDescent="0.35">
      <c r="J812505" s="1"/>
    </row>
    <row r="812506" spans="10:10" x14ac:dyDescent="0.35">
      <c r="J812506" s="1"/>
    </row>
    <row r="812507" spans="10:10" x14ac:dyDescent="0.35">
      <c r="J812507" s="1"/>
    </row>
    <row r="812508" spans="10:10" x14ac:dyDescent="0.35">
      <c r="J812508" s="1"/>
    </row>
    <row r="812509" spans="10:10" x14ac:dyDescent="0.35">
      <c r="J812509" s="1"/>
    </row>
    <row r="812510" spans="10:10" x14ac:dyDescent="0.35">
      <c r="J812510" s="1"/>
    </row>
    <row r="812512" spans="10:10" x14ac:dyDescent="0.35">
      <c r="J812512" s="1"/>
    </row>
    <row r="812513" spans="10:10" x14ac:dyDescent="0.35">
      <c r="J812513" s="1"/>
    </row>
    <row r="812514" spans="10:10" x14ac:dyDescent="0.35">
      <c r="J812514" s="1"/>
    </row>
    <row r="812515" spans="10:10" x14ac:dyDescent="0.35">
      <c r="J812515" s="1"/>
    </row>
    <row r="812516" spans="10:10" x14ac:dyDescent="0.35">
      <c r="J812516" s="1"/>
    </row>
    <row r="812518" spans="10:10" x14ac:dyDescent="0.35">
      <c r="J812518" s="1"/>
    </row>
    <row r="812519" spans="10:10" x14ac:dyDescent="0.35">
      <c r="J812519" s="1"/>
    </row>
    <row r="812520" spans="10:10" x14ac:dyDescent="0.35">
      <c r="J812520" s="1"/>
    </row>
    <row r="812523" spans="10:10" x14ac:dyDescent="0.35">
      <c r="J812523" s="1"/>
    </row>
    <row r="812524" spans="10:10" x14ac:dyDescent="0.35">
      <c r="J812524" s="1"/>
    </row>
    <row r="812529" spans="10:10" x14ac:dyDescent="0.35">
      <c r="J812529" s="1"/>
    </row>
    <row r="812531" spans="10:10" x14ac:dyDescent="0.35">
      <c r="J812531" s="1"/>
    </row>
    <row r="812533" spans="10:10" x14ac:dyDescent="0.35">
      <c r="J812533" s="1"/>
    </row>
    <row r="812534" spans="10:10" x14ac:dyDescent="0.35">
      <c r="J812534" s="1"/>
    </row>
    <row r="812535" spans="10:10" x14ac:dyDescent="0.35">
      <c r="J812535" s="1"/>
    </row>
    <row r="812536" spans="10:10" x14ac:dyDescent="0.35">
      <c r="J812536" s="1"/>
    </row>
    <row r="812538" spans="10:10" x14ac:dyDescent="0.35">
      <c r="J812538" s="1"/>
    </row>
    <row r="812540" spans="10:10" x14ac:dyDescent="0.35">
      <c r="J812540" s="1"/>
    </row>
    <row r="812541" spans="10:10" x14ac:dyDescent="0.35">
      <c r="J812541" s="1"/>
    </row>
    <row r="812542" spans="10:10" x14ac:dyDescent="0.35">
      <c r="J812542" s="1"/>
    </row>
    <row r="812543" spans="10:10" x14ac:dyDescent="0.35">
      <c r="J812543" s="1"/>
    </row>
    <row r="812544" spans="10:10" x14ac:dyDescent="0.35">
      <c r="J812544" s="1"/>
    </row>
    <row r="812545" spans="10:10" x14ac:dyDescent="0.35">
      <c r="J812545" s="1"/>
    </row>
    <row r="812546" spans="10:10" x14ac:dyDescent="0.35">
      <c r="J812546" s="1"/>
    </row>
    <row r="812547" spans="10:10" x14ac:dyDescent="0.35">
      <c r="J812547" s="1"/>
    </row>
    <row r="812548" spans="10:10" x14ac:dyDescent="0.35">
      <c r="J812548" s="1"/>
    </row>
    <row r="812549" spans="10:10" x14ac:dyDescent="0.35">
      <c r="J812549" s="1"/>
    </row>
    <row r="812550" spans="10:10" x14ac:dyDescent="0.35">
      <c r="J812550" s="1"/>
    </row>
    <row r="812551" spans="10:10" x14ac:dyDescent="0.35">
      <c r="J812551" s="1"/>
    </row>
    <row r="812553" spans="10:10" x14ac:dyDescent="0.35">
      <c r="J812553" s="1"/>
    </row>
    <row r="812555" spans="10:10" x14ac:dyDescent="0.35">
      <c r="J812555" s="1"/>
    </row>
    <row r="812556" spans="10:10" x14ac:dyDescent="0.35">
      <c r="J812556" s="1"/>
    </row>
    <row r="812557" spans="10:10" x14ac:dyDescent="0.35">
      <c r="J812557" s="1"/>
    </row>
    <row r="812559" spans="10:10" x14ac:dyDescent="0.35">
      <c r="J812559" s="1"/>
    </row>
    <row r="812560" spans="10:10" x14ac:dyDescent="0.35">
      <c r="J812560" s="1"/>
    </row>
    <row r="812561" spans="10:10" x14ac:dyDescent="0.35">
      <c r="J812561" s="1"/>
    </row>
    <row r="812564" spans="10:10" x14ac:dyDescent="0.35">
      <c r="J812564" s="1"/>
    </row>
    <row r="812565" spans="10:10" x14ac:dyDescent="0.35">
      <c r="J812565" s="1"/>
    </row>
    <row r="812566" spans="10:10" x14ac:dyDescent="0.35">
      <c r="J812566" s="1"/>
    </row>
    <row r="812567" spans="10:10" x14ac:dyDescent="0.35">
      <c r="J812567" s="1"/>
    </row>
    <row r="812568" spans="10:10" x14ac:dyDescent="0.35">
      <c r="J812568" s="1"/>
    </row>
    <row r="812569" spans="10:10" x14ac:dyDescent="0.35">
      <c r="J812569" s="1"/>
    </row>
    <row r="812570" spans="10:10" x14ac:dyDescent="0.35">
      <c r="J812570" s="1"/>
    </row>
    <row r="812571" spans="10:10" x14ac:dyDescent="0.35">
      <c r="J812571" s="1"/>
    </row>
    <row r="812572" spans="10:10" x14ac:dyDescent="0.35">
      <c r="J812572" s="1"/>
    </row>
    <row r="812573" spans="10:10" x14ac:dyDescent="0.35">
      <c r="J812573" s="1"/>
    </row>
    <row r="812574" spans="10:10" x14ac:dyDescent="0.35">
      <c r="J812574" s="1"/>
    </row>
    <row r="812576" spans="10:10" x14ac:dyDescent="0.35">
      <c r="J812576" s="1"/>
    </row>
    <row r="812577" spans="10:10" x14ac:dyDescent="0.35">
      <c r="J812577" s="1"/>
    </row>
    <row r="812578" spans="10:10" x14ac:dyDescent="0.35">
      <c r="J812578" s="1"/>
    </row>
    <row r="812579" spans="10:10" x14ac:dyDescent="0.35">
      <c r="J812579" s="1"/>
    </row>
    <row r="812580" spans="10:10" x14ac:dyDescent="0.35">
      <c r="J812580" s="1"/>
    </row>
    <row r="812581" spans="10:10" x14ac:dyDescent="0.35">
      <c r="J812581" s="1"/>
    </row>
    <row r="812582" spans="10:10" x14ac:dyDescent="0.35">
      <c r="J812582" s="1"/>
    </row>
    <row r="812583" spans="10:10" x14ac:dyDescent="0.35">
      <c r="J812583" s="1"/>
    </row>
    <row r="812584" spans="10:10" x14ac:dyDescent="0.35">
      <c r="J812584" s="1"/>
    </row>
    <row r="812585" spans="10:10" x14ac:dyDescent="0.35">
      <c r="J812585" s="1"/>
    </row>
    <row r="812586" spans="10:10" x14ac:dyDescent="0.35">
      <c r="J812586" s="1"/>
    </row>
    <row r="812587" spans="10:10" x14ac:dyDescent="0.35">
      <c r="J812587" s="1"/>
    </row>
    <row r="812588" spans="10:10" x14ac:dyDescent="0.35">
      <c r="J812588" s="1"/>
    </row>
    <row r="812589" spans="10:10" x14ac:dyDescent="0.35">
      <c r="J812589" s="1"/>
    </row>
    <row r="812590" spans="10:10" x14ac:dyDescent="0.35">
      <c r="J812590" s="1"/>
    </row>
    <row r="812591" spans="10:10" x14ac:dyDescent="0.35">
      <c r="J812591" s="1"/>
    </row>
    <row r="812592" spans="10:10" x14ac:dyDescent="0.35">
      <c r="J812592" s="1"/>
    </row>
    <row r="812593" spans="10:10" x14ac:dyDescent="0.35">
      <c r="J812593" s="1"/>
    </row>
    <row r="812594" spans="10:10" x14ac:dyDescent="0.35">
      <c r="J812594" s="1"/>
    </row>
    <row r="812595" spans="10:10" x14ac:dyDescent="0.35">
      <c r="J812595" s="1"/>
    </row>
    <row r="812596" spans="10:10" x14ac:dyDescent="0.35">
      <c r="J812596" s="1"/>
    </row>
    <row r="812597" spans="10:10" x14ac:dyDescent="0.35">
      <c r="J812597" s="1"/>
    </row>
    <row r="812598" spans="10:10" x14ac:dyDescent="0.35">
      <c r="J812598" s="1"/>
    </row>
    <row r="812599" spans="10:10" x14ac:dyDescent="0.35">
      <c r="J812599" s="1"/>
    </row>
    <row r="812600" spans="10:10" x14ac:dyDescent="0.35">
      <c r="J812600" s="1"/>
    </row>
    <row r="812601" spans="10:10" x14ac:dyDescent="0.35">
      <c r="J812601" s="1"/>
    </row>
    <row r="812602" spans="10:10" x14ac:dyDescent="0.35">
      <c r="J812602" s="1"/>
    </row>
    <row r="812603" spans="10:10" x14ac:dyDescent="0.35">
      <c r="J812603" s="1"/>
    </row>
    <row r="812604" spans="10:10" x14ac:dyDescent="0.35">
      <c r="J812604" s="1"/>
    </row>
    <row r="812605" spans="10:10" x14ac:dyDescent="0.35">
      <c r="J812605" s="1"/>
    </row>
    <row r="812607" spans="10:10" x14ac:dyDescent="0.35">
      <c r="J812607" s="1"/>
    </row>
    <row r="812608" spans="10:10" x14ac:dyDescent="0.35">
      <c r="J812608" s="1"/>
    </row>
    <row r="812609" spans="10:10" x14ac:dyDescent="0.35">
      <c r="J812609" s="1"/>
    </row>
    <row r="812610" spans="10:10" x14ac:dyDescent="0.35">
      <c r="J812610" s="1"/>
    </row>
    <row r="812611" spans="10:10" x14ac:dyDescent="0.35">
      <c r="J812611" s="1"/>
    </row>
    <row r="812612" spans="10:10" x14ac:dyDescent="0.35">
      <c r="J812612" s="1"/>
    </row>
    <row r="812613" spans="10:10" x14ac:dyDescent="0.35">
      <c r="J812613" s="1"/>
    </row>
    <row r="812614" spans="10:10" x14ac:dyDescent="0.35">
      <c r="J812614" s="1"/>
    </row>
    <row r="812615" spans="10:10" x14ac:dyDescent="0.35">
      <c r="J812615" s="1"/>
    </row>
    <row r="812616" spans="10:10" x14ac:dyDescent="0.35">
      <c r="J812616" s="1"/>
    </row>
    <row r="812617" spans="10:10" x14ac:dyDescent="0.35">
      <c r="J812617" s="1"/>
    </row>
    <row r="812618" spans="10:10" x14ac:dyDescent="0.35">
      <c r="J812618" s="1"/>
    </row>
    <row r="812619" spans="10:10" x14ac:dyDescent="0.35">
      <c r="J812619" s="1"/>
    </row>
    <row r="812620" spans="10:10" x14ac:dyDescent="0.35">
      <c r="J812620" s="1"/>
    </row>
    <row r="812621" spans="10:10" x14ac:dyDescent="0.35">
      <c r="J812621" s="1"/>
    </row>
    <row r="812622" spans="10:10" x14ac:dyDescent="0.35">
      <c r="J812622" s="1"/>
    </row>
    <row r="812623" spans="10:10" x14ac:dyDescent="0.35">
      <c r="J812623" s="1"/>
    </row>
    <row r="812624" spans="10:10" x14ac:dyDescent="0.35">
      <c r="J812624" s="1"/>
    </row>
    <row r="812625" spans="10:10" x14ac:dyDescent="0.35">
      <c r="J812625" s="1"/>
    </row>
    <row r="812626" spans="10:10" x14ac:dyDescent="0.35">
      <c r="J812626" s="1"/>
    </row>
    <row r="812627" spans="10:10" x14ac:dyDescent="0.35">
      <c r="J812627" s="1"/>
    </row>
    <row r="812628" spans="10:10" x14ac:dyDescent="0.35">
      <c r="J812628" s="1"/>
    </row>
    <row r="812629" spans="10:10" x14ac:dyDescent="0.35">
      <c r="J812629" s="1"/>
    </row>
    <row r="812630" spans="10:10" x14ac:dyDescent="0.35">
      <c r="J812630" s="1"/>
    </row>
    <row r="812631" spans="10:10" x14ac:dyDescent="0.35">
      <c r="J812631" s="1"/>
    </row>
    <row r="812632" spans="10:10" x14ac:dyDescent="0.35">
      <c r="J812632" s="1"/>
    </row>
    <row r="812633" spans="10:10" x14ac:dyDescent="0.35">
      <c r="J812633" s="1"/>
    </row>
    <row r="812634" spans="10:10" x14ac:dyDescent="0.35">
      <c r="J812634" s="1"/>
    </row>
    <row r="812635" spans="10:10" x14ac:dyDescent="0.35">
      <c r="J812635" s="1"/>
    </row>
    <row r="812636" spans="10:10" x14ac:dyDescent="0.35">
      <c r="J812636" s="1"/>
    </row>
    <row r="812637" spans="10:10" x14ac:dyDescent="0.35">
      <c r="J812637" s="1"/>
    </row>
    <row r="812638" spans="10:10" x14ac:dyDescent="0.35">
      <c r="J812638" s="1"/>
    </row>
    <row r="812639" spans="10:10" x14ac:dyDescent="0.35">
      <c r="J812639" s="1"/>
    </row>
    <row r="812640" spans="10:10" x14ac:dyDescent="0.35">
      <c r="J812640" s="1"/>
    </row>
    <row r="812641" spans="10:10" x14ac:dyDescent="0.35">
      <c r="J812641" s="1"/>
    </row>
    <row r="812642" spans="10:10" x14ac:dyDescent="0.35">
      <c r="J812642" s="1"/>
    </row>
    <row r="812643" spans="10:10" x14ac:dyDescent="0.35">
      <c r="J812643" s="1"/>
    </row>
    <row r="812644" spans="10:10" x14ac:dyDescent="0.35">
      <c r="J812644" s="1"/>
    </row>
    <row r="812645" spans="10:10" x14ac:dyDescent="0.35">
      <c r="J812645" s="1"/>
    </row>
    <row r="812646" spans="10:10" x14ac:dyDescent="0.35">
      <c r="J812646" s="1"/>
    </row>
    <row r="812647" spans="10:10" x14ac:dyDescent="0.35">
      <c r="J812647" s="1"/>
    </row>
    <row r="812648" spans="10:10" x14ac:dyDescent="0.35">
      <c r="J812648" s="1"/>
    </row>
    <row r="812649" spans="10:10" x14ac:dyDescent="0.35">
      <c r="J812649" s="1"/>
    </row>
    <row r="812650" spans="10:10" x14ac:dyDescent="0.35">
      <c r="J812650" s="1"/>
    </row>
    <row r="812651" spans="10:10" x14ac:dyDescent="0.35">
      <c r="J812651" s="1"/>
    </row>
    <row r="812652" spans="10:10" x14ac:dyDescent="0.35">
      <c r="J812652" s="1"/>
    </row>
    <row r="812653" spans="10:10" x14ac:dyDescent="0.35">
      <c r="J812653" s="1"/>
    </row>
    <row r="812654" spans="10:10" x14ac:dyDescent="0.35">
      <c r="J812654" s="1"/>
    </row>
    <row r="812655" spans="10:10" x14ac:dyDescent="0.35">
      <c r="J812655" s="1"/>
    </row>
    <row r="812656" spans="10:10" x14ac:dyDescent="0.35">
      <c r="J812656" s="1"/>
    </row>
    <row r="812657" spans="10:10" x14ac:dyDescent="0.35">
      <c r="J812657" s="1"/>
    </row>
    <row r="812658" spans="10:10" x14ac:dyDescent="0.35">
      <c r="J812658" s="1"/>
    </row>
    <row r="812659" spans="10:10" x14ac:dyDescent="0.35">
      <c r="J812659" s="1"/>
    </row>
    <row r="812660" spans="10:10" x14ac:dyDescent="0.35">
      <c r="J812660" s="1"/>
    </row>
    <row r="812661" spans="10:10" x14ac:dyDescent="0.35">
      <c r="J812661" s="1"/>
    </row>
    <row r="812662" spans="10:10" x14ac:dyDescent="0.35">
      <c r="J812662" s="1"/>
    </row>
    <row r="812663" spans="10:10" x14ac:dyDescent="0.35">
      <c r="J812663" s="1"/>
    </row>
    <row r="812664" spans="10:10" x14ac:dyDescent="0.35">
      <c r="J812664" s="1"/>
    </row>
    <row r="812665" spans="10:10" x14ac:dyDescent="0.35">
      <c r="J812665" s="1"/>
    </row>
    <row r="812666" spans="10:10" x14ac:dyDescent="0.35">
      <c r="J812666" s="1"/>
    </row>
    <row r="812667" spans="10:10" x14ac:dyDescent="0.35">
      <c r="J812667" s="1"/>
    </row>
    <row r="812668" spans="10:10" x14ac:dyDescent="0.35">
      <c r="J812668" s="1"/>
    </row>
    <row r="812669" spans="10:10" x14ac:dyDescent="0.35">
      <c r="J812669" s="1"/>
    </row>
    <row r="812670" spans="10:10" x14ac:dyDescent="0.35">
      <c r="J812670" s="1"/>
    </row>
    <row r="812671" spans="10:10" x14ac:dyDescent="0.35">
      <c r="J812671" s="1"/>
    </row>
    <row r="812672" spans="10:10" x14ac:dyDescent="0.35">
      <c r="J812672" s="1"/>
    </row>
    <row r="812673" spans="10:10" x14ac:dyDescent="0.35">
      <c r="J812673" s="1"/>
    </row>
    <row r="812674" spans="10:10" x14ac:dyDescent="0.35">
      <c r="J812674" s="1"/>
    </row>
    <row r="812675" spans="10:10" x14ac:dyDescent="0.35">
      <c r="J812675" s="1"/>
    </row>
    <row r="812676" spans="10:10" x14ac:dyDescent="0.35">
      <c r="J812676" s="1"/>
    </row>
    <row r="812677" spans="10:10" x14ac:dyDescent="0.35">
      <c r="J812677" s="1"/>
    </row>
    <row r="812678" spans="10:10" x14ac:dyDescent="0.35">
      <c r="J812678" s="1"/>
    </row>
    <row r="812679" spans="10:10" x14ac:dyDescent="0.35">
      <c r="J812679" s="1"/>
    </row>
    <row r="812680" spans="10:10" x14ac:dyDescent="0.35">
      <c r="J812680" s="1"/>
    </row>
    <row r="812681" spans="10:10" x14ac:dyDescent="0.35">
      <c r="J812681" s="1"/>
    </row>
    <row r="812682" spans="10:10" x14ac:dyDescent="0.35">
      <c r="J812682" s="1"/>
    </row>
    <row r="812683" spans="10:10" x14ac:dyDescent="0.35">
      <c r="J812683" s="1"/>
    </row>
    <row r="812684" spans="10:10" x14ac:dyDescent="0.35">
      <c r="J812684" s="1"/>
    </row>
    <row r="812685" spans="10:10" x14ac:dyDescent="0.35">
      <c r="J812685" s="1"/>
    </row>
    <row r="812686" spans="10:10" x14ac:dyDescent="0.35">
      <c r="J812686" s="1"/>
    </row>
    <row r="812687" spans="10:10" x14ac:dyDescent="0.35">
      <c r="J812687" s="1"/>
    </row>
    <row r="812688" spans="10:10" x14ac:dyDescent="0.35">
      <c r="J812688" s="1"/>
    </row>
    <row r="812689" spans="10:10" x14ac:dyDescent="0.35">
      <c r="J812689" s="1"/>
    </row>
    <row r="812690" spans="10:10" x14ac:dyDescent="0.35">
      <c r="J812690" s="1"/>
    </row>
    <row r="812691" spans="10:10" x14ac:dyDescent="0.35">
      <c r="J812691" s="1"/>
    </row>
    <row r="812692" spans="10:10" x14ac:dyDescent="0.35">
      <c r="J812692" s="1"/>
    </row>
    <row r="812693" spans="10:10" x14ac:dyDescent="0.35">
      <c r="J812693" s="1"/>
    </row>
    <row r="812694" spans="10:10" x14ac:dyDescent="0.35">
      <c r="J812694" s="1"/>
    </row>
    <row r="812695" spans="10:10" x14ac:dyDescent="0.35">
      <c r="J812695" s="1"/>
    </row>
    <row r="812696" spans="10:10" x14ac:dyDescent="0.35">
      <c r="J812696" s="1"/>
    </row>
    <row r="812697" spans="10:10" x14ac:dyDescent="0.35">
      <c r="J812697" s="1"/>
    </row>
    <row r="812698" spans="10:10" x14ac:dyDescent="0.35">
      <c r="J812698" s="1"/>
    </row>
    <row r="812699" spans="10:10" x14ac:dyDescent="0.35">
      <c r="J812699" s="1"/>
    </row>
    <row r="812700" spans="10:10" x14ac:dyDescent="0.35">
      <c r="J812700" s="1"/>
    </row>
    <row r="812701" spans="10:10" x14ac:dyDescent="0.35">
      <c r="J812701" s="1"/>
    </row>
    <row r="812702" spans="10:10" x14ac:dyDescent="0.35">
      <c r="J812702" s="1"/>
    </row>
    <row r="812704" spans="10:10" x14ac:dyDescent="0.35">
      <c r="J812704" s="1"/>
    </row>
    <row r="812706" spans="10:10" x14ac:dyDescent="0.35">
      <c r="J812706" s="1"/>
    </row>
    <row r="812707" spans="10:10" x14ac:dyDescent="0.35">
      <c r="J812707" s="1"/>
    </row>
    <row r="812708" spans="10:10" x14ac:dyDescent="0.35">
      <c r="J812708" s="1"/>
    </row>
    <row r="812709" spans="10:10" x14ac:dyDescent="0.35">
      <c r="J812709" s="1"/>
    </row>
    <row r="812710" spans="10:10" x14ac:dyDescent="0.35">
      <c r="J812710" s="1"/>
    </row>
    <row r="812711" spans="10:10" x14ac:dyDescent="0.35">
      <c r="J812711" s="1"/>
    </row>
    <row r="812712" spans="10:10" x14ac:dyDescent="0.35">
      <c r="J812712" s="1"/>
    </row>
    <row r="812713" spans="10:10" x14ac:dyDescent="0.35">
      <c r="J812713" s="1"/>
    </row>
    <row r="812714" spans="10:10" x14ac:dyDescent="0.35">
      <c r="J812714" s="1"/>
    </row>
    <row r="812715" spans="10:10" x14ac:dyDescent="0.35">
      <c r="J812715" s="1"/>
    </row>
    <row r="812716" spans="10:10" x14ac:dyDescent="0.35">
      <c r="J812716" s="1"/>
    </row>
    <row r="812717" spans="10:10" x14ac:dyDescent="0.35">
      <c r="J812717" s="1"/>
    </row>
    <row r="812718" spans="10:10" x14ac:dyDescent="0.35">
      <c r="J812718" s="1"/>
    </row>
    <row r="812719" spans="10:10" x14ac:dyDescent="0.35">
      <c r="J812719" s="1"/>
    </row>
    <row r="812721" spans="10:10" x14ac:dyDescent="0.35">
      <c r="J812721" s="1"/>
    </row>
    <row r="812722" spans="10:10" x14ac:dyDescent="0.35">
      <c r="J812722" s="1"/>
    </row>
    <row r="812723" spans="10:10" x14ac:dyDescent="0.35">
      <c r="J812723" s="1"/>
    </row>
    <row r="812724" spans="10:10" x14ac:dyDescent="0.35">
      <c r="J812724" s="1"/>
    </row>
    <row r="812725" spans="10:10" x14ac:dyDescent="0.35">
      <c r="J812725" s="1"/>
    </row>
    <row r="812726" spans="10:10" x14ac:dyDescent="0.35">
      <c r="J812726" s="1"/>
    </row>
    <row r="812727" spans="10:10" x14ac:dyDescent="0.35">
      <c r="J812727" s="1"/>
    </row>
    <row r="812728" spans="10:10" x14ac:dyDescent="0.35">
      <c r="J812728" s="1"/>
    </row>
    <row r="812729" spans="10:10" x14ac:dyDescent="0.35">
      <c r="J812729" s="1"/>
    </row>
    <row r="812730" spans="10:10" x14ac:dyDescent="0.35">
      <c r="J812730" s="1"/>
    </row>
    <row r="812731" spans="10:10" x14ac:dyDescent="0.35">
      <c r="J812731" s="1"/>
    </row>
    <row r="812732" spans="10:10" x14ac:dyDescent="0.35">
      <c r="J812732" s="1"/>
    </row>
    <row r="812733" spans="10:10" x14ac:dyDescent="0.35">
      <c r="J812733" s="1"/>
    </row>
    <row r="812734" spans="10:10" x14ac:dyDescent="0.35">
      <c r="J812734" s="1"/>
    </row>
    <row r="812735" spans="10:10" x14ac:dyDescent="0.35">
      <c r="J812735" s="1"/>
    </row>
    <row r="812736" spans="10:10" x14ac:dyDescent="0.35">
      <c r="J812736" s="1"/>
    </row>
    <row r="812737" spans="10:10" x14ac:dyDescent="0.35">
      <c r="J812737" s="1"/>
    </row>
    <row r="812738" spans="10:10" x14ac:dyDescent="0.35">
      <c r="J812738" s="1"/>
    </row>
    <row r="812739" spans="10:10" x14ac:dyDescent="0.35">
      <c r="J812739" s="1"/>
    </row>
    <row r="812740" spans="10:10" x14ac:dyDescent="0.35">
      <c r="J812740" s="1"/>
    </row>
    <row r="812741" spans="10:10" x14ac:dyDescent="0.35">
      <c r="J812741" s="1"/>
    </row>
    <row r="812742" spans="10:10" x14ac:dyDescent="0.35">
      <c r="J812742" s="1"/>
    </row>
    <row r="812743" spans="10:10" x14ac:dyDescent="0.35">
      <c r="J812743" s="1"/>
    </row>
    <row r="812744" spans="10:10" x14ac:dyDescent="0.35">
      <c r="J812744" s="1"/>
    </row>
    <row r="812745" spans="10:10" x14ac:dyDescent="0.35">
      <c r="J812745" s="1"/>
    </row>
    <row r="812746" spans="10:10" x14ac:dyDescent="0.35">
      <c r="J812746" s="1"/>
    </row>
    <row r="812747" spans="10:10" x14ac:dyDescent="0.35">
      <c r="J812747" s="1"/>
    </row>
    <row r="812748" spans="10:10" x14ac:dyDescent="0.35">
      <c r="J812748" s="1"/>
    </row>
    <row r="812749" spans="10:10" x14ac:dyDescent="0.35">
      <c r="J812749" s="1"/>
    </row>
    <row r="812750" spans="10:10" x14ac:dyDescent="0.35">
      <c r="J812750" s="1"/>
    </row>
    <row r="812751" spans="10:10" x14ac:dyDescent="0.35">
      <c r="J812751" s="1"/>
    </row>
    <row r="812752" spans="10:10" x14ac:dyDescent="0.35">
      <c r="J812752" s="1"/>
    </row>
    <row r="812753" spans="10:10" x14ac:dyDescent="0.35">
      <c r="J812753" s="1"/>
    </row>
    <row r="812754" spans="10:10" x14ac:dyDescent="0.35">
      <c r="J812754" s="1"/>
    </row>
    <row r="812755" spans="10:10" x14ac:dyDescent="0.35">
      <c r="J812755" s="1"/>
    </row>
    <row r="812756" spans="10:10" x14ac:dyDescent="0.35">
      <c r="J812756" s="1"/>
    </row>
    <row r="812757" spans="10:10" x14ac:dyDescent="0.35">
      <c r="J812757" s="1"/>
    </row>
    <row r="812758" spans="10:10" x14ac:dyDescent="0.35">
      <c r="J812758" s="1"/>
    </row>
    <row r="812759" spans="10:10" x14ac:dyDescent="0.35">
      <c r="J812759" s="1"/>
    </row>
    <row r="812760" spans="10:10" x14ac:dyDescent="0.35">
      <c r="J812760" s="1"/>
    </row>
    <row r="812761" spans="10:10" x14ac:dyDescent="0.35">
      <c r="J812761" s="1"/>
    </row>
    <row r="812762" spans="10:10" x14ac:dyDescent="0.35">
      <c r="J812762" s="1"/>
    </row>
    <row r="812763" spans="10:10" x14ac:dyDescent="0.35">
      <c r="J812763" s="1"/>
    </row>
    <row r="812764" spans="10:10" x14ac:dyDescent="0.35">
      <c r="J812764" s="1"/>
    </row>
    <row r="812765" spans="10:10" x14ac:dyDescent="0.35">
      <c r="J812765" s="1"/>
    </row>
    <row r="812766" spans="10:10" x14ac:dyDescent="0.35">
      <c r="J812766" s="1"/>
    </row>
    <row r="812767" spans="10:10" x14ac:dyDescent="0.35">
      <c r="J812767" s="1"/>
    </row>
    <row r="812768" spans="10:10" x14ac:dyDescent="0.35">
      <c r="J812768" s="1"/>
    </row>
    <row r="812769" spans="10:10" x14ac:dyDescent="0.35">
      <c r="J812769" s="1"/>
    </row>
    <row r="812770" spans="10:10" x14ac:dyDescent="0.35">
      <c r="J812770" s="1"/>
    </row>
    <row r="812771" spans="10:10" x14ac:dyDescent="0.35">
      <c r="J812771" s="1"/>
    </row>
    <row r="812772" spans="10:10" x14ac:dyDescent="0.35">
      <c r="J812772" s="1"/>
    </row>
    <row r="812773" spans="10:10" x14ac:dyDescent="0.35">
      <c r="J812773" s="1"/>
    </row>
    <row r="812774" spans="10:10" x14ac:dyDescent="0.35">
      <c r="J812774" s="1"/>
    </row>
    <row r="812775" spans="10:10" x14ac:dyDescent="0.35">
      <c r="J812775" s="1"/>
    </row>
    <row r="812776" spans="10:10" x14ac:dyDescent="0.35">
      <c r="J812776" s="1"/>
    </row>
    <row r="812777" spans="10:10" x14ac:dyDescent="0.35">
      <c r="J812777" s="1"/>
    </row>
    <row r="812778" spans="10:10" x14ac:dyDescent="0.35">
      <c r="J812778" s="1"/>
    </row>
    <row r="812779" spans="10:10" x14ac:dyDescent="0.35">
      <c r="J812779" s="1"/>
    </row>
    <row r="812780" spans="10:10" x14ac:dyDescent="0.35">
      <c r="J812780" s="1"/>
    </row>
    <row r="812781" spans="10:10" x14ac:dyDescent="0.35">
      <c r="J812781" s="1"/>
    </row>
    <row r="812782" spans="10:10" x14ac:dyDescent="0.35">
      <c r="J812782" s="1"/>
    </row>
    <row r="812783" spans="10:10" x14ac:dyDescent="0.35">
      <c r="J812783" s="1"/>
    </row>
    <row r="812785" spans="10:10" x14ac:dyDescent="0.35">
      <c r="J812785" s="1"/>
    </row>
    <row r="812786" spans="10:10" x14ac:dyDescent="0.35">
      <c r="J812786" s="1"/>
    </row>
    <row r="812787" spans="10:10" x14ac:dyDescent="0.35">
      <c r="J812787" s="1"/>
    </row>
    <row r="812788" spans="10:10" x14ac:dyDescent="0.35">
      <c r="J812788" s="1"/>
    </row>
    <row r="812789" spans="10:10" x14ac:dyDescent="0.35">
      <c r="J812789" s="1"/>
    </row>
    <row r="812790" spans="10:10" x14ac:dyDescent="0.35">
      <c r="J812790" s="1"/>
    </row>
    <row r="812791" spans="10:10" x14ac:dyDescent="0.35">
      <c r="J812791" s="1"/>
    </row>
    <row r="812792" spans="10:10" x14ac:dyDescent="0.35">
      <c r="J812792" s="1"/>
    </row>
    <row r="812793" spans="10:10" x14ac:dyDescent="0.35">
      <c r="J812793" s="1"/>
    </row>
    <row r="812794" spans="10:10" x14ac:dyDescent="0.35">
      <c r="J812794" s="1"/>
    </row>
    <row r="812795" spans="10:10" x14ac:dyDescent="0.35">
      <c r="J812795" s="1"/>
    </row>
    <row r="812796" spans="10:10" x14ac:dyDescent="0.35">
      <c r="J812796" s="1"/>
    </row>
    <row r="812797" spans="10:10" x14ac:dyDescent="0.35">
      <c r="J812797" s="1"/>
    </row>
    <row r="812798" spans="10:10" x14ac:dyDescent="0.35">
      <c r="J812798" s="1"/>
    </row>
    <row r="812799" spans="10:10" x14ac:dyDescent="0.35">
      <c r="J812799" s="1"/>
    </row>
    <row r="812800" spans="10:10" x14ac:dyDescent="0.35">
      <c r="J812800" s="1"/>
    </row>
    <row r="812801" spans="10:10" x14ac:dyDescent="0.35">
      <c r="J812801" s="1"/>
    </row>
    <row r="812802" spans="10:10" x14ac:dyDescent="0.35">
      <c r="J812802" s="1"/>
    </row>
    <row r="812803" spans="10:10" x14ac:dyDescent="0.35">
      <c r="J812803" s="1"/>
    </row>
    <row r="812804" spans="10:10" x14ac:dyDescent="0.35">
      <c r="J812804" s="1"/>
    </row>
    <row r="812805" spans="10:10" x14ac:dyDescent="0.35">
      <c r="J812805" s="1"/>
    </row>
    <row r="812806" spans="10:10" x14ac:dyDescent="0.35">
      <c r="J812806" s="1"/>
    </row>
    <row r="812807" spans="10:10" x14ac:dyDescent="0.35">
      <c r="J812807" s="1"/>
    </row>
    <row r="812808" spans="10:10" x14ac:dyDescent="0.35">
      <c r="J812808" s="1"/>
    </row>
    <row r="812809" spans="10:10" x14ac:dyDescent="0.35">
      <c r="J812809" s="1"/>
    </row>
    <row r="812810" spans="10:10" x14ac:dyDescent="0.35">
      <c r="J812810" s="1"/>
    </row>
    <row r="812811" spans="10:10" x14ac:dyDescent="0.35">
      <c r="J812811" s="1"/>
    </row>
    <row r="812812" spans="10:10" x14ac:dyDescent="0.35">
      <c r="J812812" s="1"/>
    </row>
    <row r="812813" spans="10:10" x14ac:dyDescent="0.35">
      <c r="J812813" s="1"/>
    </row>
    <row r="812814" spans="10:10" x14ac:dyDescent="0.35">
      <c r="J812814" s="1"/>
    </row>
    <row r="812815" spans="10:10" x14ac:dyDescent="0.35">
      <c r="J812815" s="1"/>
    </row>
    <row r="812816" spans="10:10" x14ac:dyDescent="0.35">
      <c r="J812816" s="1"/>
    </row>
    <row r="812817" spans="10:10" x14ac:dyDescent="0.35">
      <c r="J812817" s="1"/>
    </row>
    <row r="812818" spans="10:10" x14ac:dyDescent="0.35">
      <c r="J812818" s="1"/>
    </row>
    <row r="812819" spans="10:10" x14ac:dyDescent="0.35">
      <c r="J812819" s="1"/>
    </row>
    <row r="812820" spans="10:10" x14ac:dyDescent="0.35">
      <c r="J812820" s="1"/>
    </row>
    <row r="812821" spans="10:10" x14ac:dyDescent="0.35">
      <c r="J812821" s="1"/>
    </row>
    <row r="812822" spans="10:10" x14ac:dyDescent="0.35">
      <c r="J812822" s="1"/>
    </row>
    <row r="812823" spans="10:10" x14ac:dyDescent="0.35">
      <c r="J812823" s="1"/>
    </row>
    <row r="812825" spans="10:10" x14ac:dyDescent="0.35">
      <c r="J812825" s="1"/>
    </row>
    <row r="812826" spans="10:10" x14ac:dyDescent="0.35">
      <c r="J812826" s="1"/>
    </row>
    <row r="812827" spans="10:10" x14ac:dyDescent="0.35">
      <c r="J812827" s="1"/>
    </row>
    <row r="812828" spans="10:10" x14ac:dyDescent="0.35">
      <c r="J812828" s="1"/>
    </row>
    <row r="812829" spans="10:10" x14ac:dyDescent="0.35">
      <c r="J812829" s="1"/>
    </row>
    <row r="812830" spans="10:10" x14ac:dyDescent="0.35">
      <c r="J812830" s="1"/>
    </row>
    <row r="812832" spans="10:10" x14ac:dyDescent="0.35">
      <c r="J812832" s="1"/>
    </row>
    <row r="812833" spans="10:10" x14ac:dyDescent="0.35">
      <c r="J812833" s="1"/>
    </row>
    <row r="812835" spans="10:10" x14ac:dyDescent="0.35">
      <c r="J812835" s="1"/>
    </row>
    <row r="812836" spans="10:10" x14ac:dyDescent="0.35">
      <c r="J812836" s="1"/>
    </row>
    <row r="812838" spans="10:10" x14ac:dyDescent="0.35">
      <c r="J812838" s="1"/>
    </row>
    <row r="812840" spans="10:10" x14ac:dyDescent="0.35">
      <c r="J812840" s="1"/>
    </row>
    <row r="812845" spans="10:10" x14ac:dyDescent="0.35">
      <c r="J812845" s="1"/>
    </row>
    <row r="812850" spans="10:10" x14ac:dyDescent="0.35">
      <c r="J812850" s="1"/>
    </row>
    <row r="812851" spans="10:10" x14ac:dyDescent="0.35">
      <c r="J812851" s="1"/>
    </row>
    <row r="812859" spans="10:10" x14ac:dyDescent="0.35">
      <c r="J812859" s="1"/>
    </row>
    <row r="812863" spans="10:10" x14ac:dyDescent="0.35">
      <c r="J812863" s="1"/>
    </row>
    <row r="812864" spans="10:10" x14ac:dyDescent="0.35">
      <c r="J812864" s="1"/>
    </row>
    <row r="812869" spans="10:10" x14ac:dyDescent="0.35">
      <c r="J812869" s="1"/>
    </row>
    <row r="812870" spans="10:10" x14ac:dyDescent="0.35">
      <c r="J812870" s="1"/>
    </row>
    <row r="812871" spans="10:10" x14ac:dyDescent="0.35">
      <c r="J812871" s="1"/>
    </row>
    <row r="812872" spans="10:10" x14ac:dyDescent="0.35">
      <c r="J812872" s="1"/>
    </row>
    <row r="812888" spans="10:10" x14ac:dyDescent="0.35">
      <c r="J812888" s="1"/>
    </row>
    <row r="812894" spans="10:10" x14ac:dyDescent="0.35">
      <c r="J812894" s="1"/>
    </row>
    <row r="812895" spans="10:10" x14ac:dyDescent="0.35">
      <c r="J812895" s="1"/>
    </row>
    <row r="812905" spans="10:10" x14ac:dyDescent="0.35">
      <c r="J812905" s="1"/>
    </row>
    <row r="812906" spans="10:10" x14ac:dyDescent="0.35">
      <c r="J812906" s="1"/>
    </row>
    <row r="812911" spans="10:10" x14ac:dyDescent="0.35">
      <c r="J812911" s="1"/>
    </row>
    <row r="812913" spans="10:10" x14ac:dyDescent="0.35">
      <c r="J812913" s="1"/>
    </row>
    <row r="812914" spans="10:10" x14ac:dyDescent="0.35">
      <c r="J812914" s="1"/>
    </row>
    <row r="812915" spans="10:10" x14ac:dyDescent="0.35">
      <c r="J812915" s="1"/>
    </row>
    <row r="812920" spans="10:10" x14ac:dyDescent="0.35">
      <c r="J812920" s="1"/>
    </row>
    <row r="812926" spans="10:10" x14ac:dyDescent="0.35">
      <c r="J812926" s="1"/>
    </row>
    <row r="812928" spans="10:10" x14ac:dyDescent="0.35">
      <c r="J812928" s="1"/>
    </row>
    <row r="812929" spans="10:10" x14ac:dyDescent="0.35">
      <c r="J812929" s="1"/>
    </row>
    <row r="812933" spans="10:10" x14ac:dyDescent="0.35">
      <c r="J812933" s="1"/>
    </row>
    <row r="812939" spans="10:10" x14ac:dyDescent="0.35">
      <c r="J812939" s="1"/>
    </row>
    <row r="812941" spans="10:10" x14ac:dyDescent="0.35">
      <c r="J812941" s="1"/>
    </row>
    <row r="812952" spans="10:10" x14ac:dyDescent="0.35">
      <c r="J812952" s="1"/>
    </row>
    <row r="812953" spans="10:10" x14ac:dyDescent="0.35">
      <c r="J812953" s="1"/>
    </row>
    <row r="812957" spans="10:10" x14ac:dyDescent="0.35">
      <c r="J812957" s="1"/>
    </row>
    <row r="812958" spans="10:10" x14ac:dyDescent="0.35">
      <c r="J812958" s="1"/>
    </row>
    <row r="812959" spans="10:10" x14ac:dyDescent="0.35">
      <c r="J812959" s="1"/>
    </row>
    <row r="812962" spans="10:10" x14ac:dyDescent="0.35">
      <c r="J812962" s="1"/>
    </row>
    <row r="812964" spans="10:10" x14ac:dyDescent="0.35">
      <c r="J812964" s="1"/>
    </row>
    <row r="812967" spans="10:10" x14ac:dyDescent="0.35">
      <c r="J812967" s="1"/>
    </row>
    <row r="812968" spans="10:10" x14ac:dyDescent="0.35">
      <c r="J812968" s="1"/>
    </row>
    <row r="812970" spans="10:10" x14ac:dyDescent="0.35">
      <c r="J812970" s="1"/>
    </row>
    <row r="812971" spans="10:10" x14ac:dyDescent="0.35">
      <c r="J812971" s="1"/>
    </row>
    <row r="812972" spans="10:10" x14ac:dyDescent="0.35">
      <c r="J812972" s="1"/>
    </row>
    <row r="812973" spans="10:10" x14ac:dyDescent="0.35">
      <c r="J812973" s="1"/>
    </row>
    <row r="812974" spans="10:10" x14ac:dyDescent="0.35">
      <c r="J812974" s="1"/>
    </row>
    <row r="812975" spans="10:10" x14ac:dyDescent="0.35">
      <c r="J812975" s="1"/>
    </row>
    <row r="812976" spans="10:10" x14ac:dyDescent="0.35">
      <c r="J812976" s="1"/>
    </row>
    <row r="812978" spans="10:10" x14ac:dyDescent="0.35">
      <c r="J812978" s="1"/>
    </row>
    <row r="812979" spans="10:10" x14ac:dyDescent="0.35">
      <c r="J812979" s="1"/>
    </row>
    <row r="812981" spans="10:10" x14ac:dyDescent="0.35">
      <c r="J812981" s="1"/>
    </row>
    <row r="812982" spans="10:10" x14ac:dyDescent="0.35">
      <c r="J812982" s="1"/>
    </row>
    <row r="812983" spans="10:10" x14ac:dyDescent="0.35">
      <c r="J812983" s="1"/>
    </row>
    <row r="812984" spans="10:10" x14ac:dyDescent="0.35">
      <c r="J812984" s="1"/>
    </row>
    <row r="812985" spans="10:10" x14ac:dyDescent="0.35">
      <c r="J812985" s="1"/>
    </row>
    <row r="812986" spans="10:10" x14ac:dyDescent="0.35">
      <c r="J812986" s="1"/>
    </row>
    <row r="812988" spans="10:10" x14ac:dyDescent="0.35">
      <c r="J812988" s="1"/>
    </row>
    <row r="812989" spans="10:10" x14ac:dyDescent="0.35">
      <c r="J812989" s="1"/>
    </row>
    <row r="812990" spans="10:10" x14ac:dyDescent="0.35">
      <c r="J812990" s="1"/>
    </row>
    <row r="812991" spans="10:10" x14ac:dyDescent="0.35">
      <c r="J812991" s="1"/>
    </row>
    <row r="812992" spans="10:10" x14ac:dyDescent="0.35">
      <c r="J812992" s="1"/>
    </row>
    <row r="812993" spans="10:10" x14ac:dyDescent="0.35">
      <c r="J812993" s="1"/>
    </row>
    <row r="812994" spans="10:10" x14ac:dyDescent="0.35">
      <c r="J812994" s="1"/>
    </row>
    <row r="812995" spans="10:10" x14ac:dyDescent="0.35">
      <c r="J812995" s="1"/>
    </row>
    <row r="812996" spans="10:10" x14ac:dyDescent="0.35">
      <c r="J812996" s="1"/>
    </row>
    <row r="812997" spans="10:10" x14ac:dyDescent="0.35">
      <c r="J812997" s="1"/>
    </row>
    <row r="812998" spans="10:10" x14ac:dyDescent="0.35">
      <c r="J812998" s="1"/>
    </row>
    <row r="812999" spans="10:10" x14ac:dyDescent="0.35">
      <c r="J812999" s="1"/>
    </row>
    <row r="813000" spans="10:10" x14ac:dyDescent="0.35">
      <c r="J813000" s="1"/>
    </row>
    <row r="813001" spans="10:10" x14ac:dyDescent="0.35">
      <c r="J813001" s="1"/>
    </row>
    <row r="813002" spans="10:10" x14ac:dyDescent="0.35">
      <c r="J813002" s="1"/>
    </row>
    <row r="813003" spans="10:10" x14ac:dyDescent="0.35">
      <c r="J813003" s="1"/>
    </row>
    <row r="813004" spans="10:10" x14ac:dyDescent="0.35">
      <c r="J813004" s="1"/>
    </row>
    <row r="813005" spans="10:10" x14ac:dyDescent="0.35">
      <c r="J813005" s="1"/>
    </row>
    <row r="813006" spans="10:10" x14ac:dyDescent="0.35">
      <c r="J813006" s="1"/>
    </row>
    <row r="813007" spans="10:10" x14ac:dyDescent="0.35">
      <c r="J813007" s="1"/>
    </row>
    <row r="813008" spans="10:10" x14ac:dyDescent="0.35">
      <c r="J813008" s="1"/>
    </row>
    <row r="813009" spans="10:10" x14ac:dyDescent="0.35">
      <c r="J813009" s="1"/>
    </row>
    <row r="813010" spans="10:10" x14ac:dyDescent="0.35">
      <c r="J813010" s="1"/>
    </row>
    <row r="813011" spans="10:10" x14ac:dyDescent="0.35">
      <c r="J813011" s="1"/>
    </row>
    <row r="813012" spans="10:10" x14ac:dyDescent="0.35">
      <c r="J813012" s="1"/>
    </row>
    <row r="813013" spans="10:10" x14ac:dyDescent="0.35">
      <c r="J813013" s="1"/>
    </row>
    <row r="813014" spans="10:10" x14ac:dyDescent="0.35">
      <c r="J813014" s="1"/>
    </row>
    <row r="813015" spans="10:10" x14ac:dyDescent="0.35">
      <c r="J813015" s="1"/>
    </row>
    <row r="813016" spans="10:10" x14ac:dyDescent="0.35">
      <c r="J813016" s="1"/>
    </row>
    <row r="813017" spans="10:10" x14ac:dyDescent="0.35">
      <c r="J813017" s="1"/>
    </row>
    <row r="813018" spans="10:10" x14ac:dyDescent="0.35">
      <c r="J813018" s="1"/>
    </row>
    <row r="813019" spans="10:10" x14ac:dyDescent="0.35">
      <c r="J813019" s="1"/>
    </row>
    <row r="813020" spans="10:10" x14ac:dyDescent="0.35">
      <c r="J813020" s="1"/>
    </row>
    <row r="813021" spans="10:10" x14ac:dyDescent="0.35">
      <c r="J813021" s="1"/>
    </row>
    <row r="813022" spans="10:10" x14ac:dyDescent="0.35">
      <c r="J813022" s="1"/>
    </row>
    <row r="813023" spans="10:10" x14ac:dyDescent="0.35">
      <c r="J813023" s="1"/>
    </row>
    <row r="813024" spans="10:10" x14ac:dyDescent="0.35">
      <c r="J813024" s="1"/>
    </row>
    <row r="813025" spans="10:10" x14ac:dyDescent="0.35">
      <c r="J813025" s="1"/>
    </row>
    <row r="813026" spans="10:10" x14ac:dyDescent="0.35">
      <c r="J813026" s="1"/>
    </row>
    <row r="813027" spans="10:10" x14ac:dyDescent="0.35">
      <c r="J813027" s="1"/>
    </row>
    <row r="813028" spans="10:10" x14ac:dyDescent="0.35">
      <c r="J813028" s="1"/>
    </row>
    <row r="813029" spans="10:10" x14ac:dyDescent="0.35">
      <c r="J813029" s="1"/>
    </row>
    <row r="813030" spans="10:10" x14ac:dyDescent="0.35">
      <c r="J813030" s="1"/>
    </row>
    <row r="813031" spans="10:10" x14ac:dyDescent="0.35">
      <c r="J813031" s="1"/>
    </row>
    <row r="813032" spans="10:10" x14ac:dyDescent="0.35">
      <c r="J813032" s="1"/>
    </row>
    <row r="813033" spans="10:10" x14ac:dyDescent="0.35">
      <c r="J813033" s="1"/>
    </row>
    <row r="813034" spans="10:10" x14ac:dyDescent="0.35">
      <c r="J813034" s="1"/>
    </row>
    <row r="813035" spans="10:10" x14ac:dyDescent="0.35">
      <c r="J813035" s="1"/>
    </row>
    <row r="813036" spans="10:10" x14ac:dyDescent="0.35">
      <c r="J813036" s="1"/>
    </row>
    <row r="813037" spans="10:10" x14ac:dyDescent="0.35">
      <c r="J813037" s="1"/>
    </row>
    <row r="813038" spans="10:10" x14ac:dyDescent="0.35">
      <c r="J813038" s="1"/>
    </row>
    <row r="813039" spans="10:10" x14ac:dyDescent="0.35">
      <c r="J813039" s="1"/>
    </row>
    <row r="813040" spans="10:10" x14ac:dyDescent="0.35">
      <c r="J813040" s="1"/>
    </row>
    <row r="813041" spans="10:10" x14ac:dyDescent="0.35">
      <c r="J813041" s="1"/>
    </row>
    <row r="813042" spans="10:10" x14ac:dyDescent="0.35">
      <c r="J813042" s="1"/>
    </row>
    <row r="813043" spans="10:10" x14ac:dyDescent="0.35">
      <c r="J813043" s="1"/>
    </row>
    <row r="813044" spans="10:10" x14ac:dyDescent="0.35">
      <c r="J813044" s="1"/>
    </row>
    <row r="813045" spans="10:10" x14ac:dyDescent="0.35">
      <c r="J813045" s="1"/>
    </row>
    <row r="813046" spans="10:10" x14ac:dyDescent="0.35">
      <c r="J813046" s="1"/>
    </row>
    <row r="813048" spans="10:10" x14ac:dyDescent="0.35">
      <c r="J813048" s="1"/>
    </row>
    <row r="813049" spans="10:10" x14ac:dyDescent="0.35">
      <c r="J813049" s="1"/>
    </row>
    <row r="813050" spans="10:10" x14ac:dyDescent="0.35">
      <c r="J813050" s="1"/>
    </row>
    <row r="813051" spans="10:10" x14ac:dyDescent="0.35">
      <c r="J813051" s="1"/>
    </row>
    <row r="813052" spans="10:10" x14ac:dyDescent="0.35">
      <c r="J813052" s="1"/>
    </row>
    <row r="813053" spans="10:10" x14ac:dyDescent="0.35">
      <c r="J813053" s="1"/>
    </row>
    <row r="813054" spans="10:10" x14ac:dyDescent="0.35">
      <c r="J813054" s="1"/>
    </row>
    <row r="813055" spans="10:10" x14ac:dyDescent="0.35">
      <c r="J813055" s="1"/>
    </row>
    <row r="813056" spans="10:10" x14ac:dyDescent="0.35">
      <c r="J813056" s="1"/>
    </row>
    <row r="813057" spans="10:10" x14ac:dyDescent="0.35">
      <c r="J813057" s="1"/>
    </row>
    <row r="813058" spans="10:10" x14ac:dyDescent="0.35">
      <c r="J813058" s="1"/>
    </row>
    <row r="813059" spans="10:10" x14ac:dyDescent="0.35">
      <c r="J813059" s="1"/>
    </row>
    <row r="813060" spans="10:10" x14ac:dyDescent="0.35">
      <c r="J813060" s="1"/>
    </row>
    <row r="813061" spans="10:10" x14ac:dyDescent="0.35">
      <c r="J813061" s="1"/>
    </row>
    <row r="813062" spans="10:10" x14ac:dyDescent="0.35">
      <c r="J813062" s="1"/>
    </row>
    <row r="813063" spans="10:10" x14ac:dyDescent="0.35">
      <c r="J813063" s="1"/>
    </row>
    <row r="813064" spans="10:10" x14ac:dyDescent="0.35">
      <c r="J813064" s="1"/>
    </row>
    <row r="813065" spans="10:10" x14ac:dyDescent="0.35">
      <c r="J813065" s="1"/>
    </row>
    <row r="813066" spans="10:10" x14ac:dyDescent="0.35">
      <c r="J813066" s="1"/>
    </row>
    <row r="813067" spans="10:10" x14ac:dyDescent="0.35">
      <c r="J813067" s="1"/>
    </row>
    <row r="813068" spans="10:10" x14ac:dyDescent="0.35">
      <c r="J813068" s="1"/>
    </row>
    <row r="813069" spans="10:10" x14ac:dyDescent="0.35">
      <c r="J813069" s="1"/>
    </row>
    <row r="813070" spans="10:10" x14ac:dyDescent="0.35">
      <c r="J813070" s="1"/>
    </row>
    <row r="813071" spans="10:10" x14ac:dyDescent="0.35">
      <c r="J813071" s="1"/>
    </row>
    <row r="813072" spans="10:10" x14ac:dyDescent="0.35">
      <c r="J813072" s="1"/>
    </row>
    <row r="813073" spans="10:10" x14ac:dyDescent="0.35">
      <c r="J813073" s="1"/>
    </row>
    <row r="813074" spans="10:10" x14ac:dyDescent="0.35">
      <c r="J813074" s="1"/>
    </row>
    <row r="813075" spans="10:10" x14ac:dyDescent="0.35">
      <c r="J813075" s="1"/>
    </row>
    <row r="813076" spans="10:10" x14ac:dyDescent="0.35">
      <c r="J813076" s="1"/>
    </row>
    <row r="813077" spans="10:10" x14ac:dyDescent="0.35">
      <c r="J813077" s="1"/>
    </row>
    <row r="813078" spans="10:10" x14ac:dyDescent="0.35">
      <c r="J813078" s="1"/>
    </row>
    <row r="813079" spans="10:10" x14ac:dyDescent="0.35">
      <c r="J813079" s="1"/>
    </row>
    <row r="813080" spans="10:10" x14ac:dyDescent="0.35">
      <c r="J813080" s="1"/>
    </row>
    <row r="813081" spans="10:10" x14ac:dyDescent="0.35">
      <c r="J813081" s="1"/>
    </row>
    <row r="813082" spans="10:10" x14ac:dyDescent="0.35">
      <c r="J813082" s="1"/>
    </row>
    <row r="813083" spans="10:10" x14ac:dyDescent="0.35">
      <c r="J813083" s="1"/>
    </row>
    <row r="813084" spans="10:10" x14ac:dyDescent="0.35">
      <c r="J813084" s="1"/>
    </row>
    <row r="813085" spans="10:10" x14ac:dyDescent="0.35">
      <c r="J813085" s="1"/>
    </row>
    <row r="813086" spans="10:10" x14ac:dyDescent="0.35">
      <c r="J813086" s="1"/>
    </row>
    <row r="813087" spans="10:10" x14ac:dyDescent="0.35">
      <c r="J813087" s="1"/>
    </row>
    <row r="813088" spans="10:10" x14ac:dyDescent="0.35">
      <c r="J813088" s="1"/>
    </row>
    <row r="813089" spans="10:10" x14ac:dyDescent="0.35">
      <c r="J813089" s="1"/>
    </row>
    <row r="813090" spans="10:10" x14ac:dyDescent="0.35">
      <c r="J813090" s="1"/>
    </row>
    <row r="813092" spans="10:10" x14ac:dyDescent="0.35">
      <c r="J813092" s="1"/>
    </row>
    <row r="813093" spans="10:10" x14ac:dyDescent="0.35">
      <c r="J813093" s="1"/>
    </row>
    <row r="813094" spans="10:10" x14ac:dyDescent="0.35">
      <c r="J813094" s="1"/>
    </row>
    <row r="813095" spans="10:10" x14ac:dyDescent="0.35">
      <c r="J813095" s="1"/>
    </row>
    <row r="813096" spans="10:10" x14ac:dyDescent="0.35">
      <c r="J813096" s="1"/>
    </row>
    <row r="813097" spans="10:10" x14ac:dyDescent="0.35">
      <c r="J813097" s="1"/>
    </row>
    <row r="813098" spans="10:10" x14ac:dyDescent="0.35">
      <c r="J813098" s="1"/>
    </row>
    <row r="813099" spans="10:10" x14ac:dyDescent="0.35">
      <c r="J813099" s="1"/>
    </row>
    <row r="813100" spans="10:10" x14ac:dyDescent="0.35">
      <c r="J813100" s="1"/>
    </row>
    <row r="813101" spans="10:10" x14ac:dyDescent="0.35">
      <c r="J813101" s="1"/>
    </row>
    <row r="813102" spans="10:10" x14ac:dyDescent="0.35">
      <c r="J813102" s="1"/>
    </row>
    <row r="813103" spans="10:10" x14ac:dyDescent="0.35">
      <c r="J813103" s="1"/>
    </row>
    <row r="813104" spans="10:10" x14ac:dyDescent="0.35">
      <c r="J813104" s="1"/>
    </row>
    <row r="813105" spans="10:10" x14ac:dyDescent="0.35">
      <c r="J813105" s="1"/>
    </row>
    <row r="813106" spans="10:10" x14ac:dyDescent="0.35">
      <c r="J813106" s="1"/>
    </row>
    <row r="813107" spans="10:10" x14ac:dyDescent="0.35">
      <c r="J813107" s="1"/>
    </row>
    <row r="813108" spans="10:10" x14ac:dyDescent="0.35">
      <c r="J813108" s="1"/>
    </row>
    <row r="813109" spans="10:10" x14ac:dyDescent="0.35">
      <c r="J813109" s="1"/>
    </row>
    <row r="813110" spans="10:10" x14ac:dyDescent="0.35">
      <c r="J813110" s="1"/>
    </row>
    <row r="813111" spans="10:10" x14ac:dyDescent="0.35">
      <c r="J813111" s="1"/>
    </row>
    <row r="813112" spans="10:10" x14ac:dyDescent="0.35">
      <c r="J813112" s="1"/>
    </row>
    <row r="813113" spans="10:10" x14ac:dyDescent="0.35">
      <c r="J813113" s="1"/>
    </row>
    <row r="813114" spans="10:10" x14ac:dyDescent="0.35">
      <c r="J813114" s="1"/>
    </row>
    <row r="813115" spans="10:10" x14ac:dyDescent="0.35">
      <c r="J813115" s="1"/>
    </row>
    <row r="813116" spans="10:10" x14ac:dyDescent="0.35">
      <c r="J813116" s="1"/>
    </row>
    <row r="813117" spans="10:10" x14ac:dyDescent="0.35">
      <c r="J813117" s="1"/>
    </row>
    <row r="813118" spans="10:10" x14ac:dyDescent="0.35">
      <c r="J813118" s="1"/>
    </row>
    <row r="813119" spans="10:10" x14ac:dyDescent="0.35">
      <c r="J813119" s="1"/>
    </row>
    <row r="813120" spans="10:10" x14ac:dyDescent="0.35">
      <c r="J813120" s="1"/>
    </row>
    <row r="813121" spans="10:10" x14ac:dyDescent="0.35">
      <c r="J813121" s="1"/>
    </row>
    <row r="813122" spans="10:10" x14ac:dyDescent="0.35">
      <c r="J813122" s="1"/>
    </row>
    <row r="813123" spans="10:10" x14ac:dyDescent="0.35">
      <c r="J813123" s="1"/>
    </row>
    <row r="813124" spans="10:10" x14ac:dyDescent="0.35">
      <c r="J813124" s="1"/>
    </row>
    <row r="813125" spans="10:10" x14ac:dyDescent="0.35">
      <c r="J813125" s="1"/>
    </row>
    <row r="813126" spans="10:10" x14ac:dyDescent="0.35">
      <c r="J813126" s="1"/>
    </row>
    <row r="813127" spans="10:10" x14ac:dyDescent="0.35">
      <c r="J813127" s="1"/>
    </row>
    <row r="813128" spans="10:10" x14ac:dyDescent="0.35">
      <c r="J813128" s="1"/>
    </row>
    <row r="813129" spans="10:10" x14ac:dyDescent="0.35">
      <c r="J813129" s="1"/>
    </row>
    <row r="813130" spans="10:10" x14ac:dyDescent="0.35">
      <c r="J813130" s="1"/>
    </row>
    <row r="813131" spans="10:10" x14ac:dyDescent="0.35">
      <c r="J813131" s="1"/>
    </row>
    <row r="813132" spans="10:10" x14ac:dyDescent="0.35">
      <c r="J813132" s="1"/>
    </row>
    <row r="813133" spans="10:10" x14ac:dyDescent="0.35">
      <c r="J813133" s="1"/>
    </row>
    <row r="813134" spans="10:10" x14ac:dyDescent="0.35">
      <c r="J813134" s="1"/>
    </row>
    <row r="813135" spans="10:10" x14ac:dyDescent="0.35">
      <c r="J813135" s="1"/>
    </row>
    <row r="813136" spans="10:10" x14ac:dyDescent="0.35">
      <c r="J813136" s="1"/>
    </row>
    <row r="813137" spans="10:10" x14ac:dyDescent="0.35">
      <c r="J813137" s="1"/>
    </row>
    <row r="813138" spans="10:10" x14ac:dyDescent="0.35">
      <c r="J813138" s="1"/>
    </row>
    <row r="813139" spans="10:10" x14ac:dyDescent="0.35">
      <c r="J813139" s="1"/>
    </row>
    <row r="813140" spans="10:10" x14ac:dyDescent="0.35">
      <c r="J813140" s="1"/>
    </row>
    <row r="813141" spans="10:10" x14ac:dyDescent="0.35">
      <c r="J813141" s="1"/>
    </row>
    <row r="813142" spans="10:10" x14ac:dyDescent="0.35">
      <c r="J813142" s="1"/>
    </row>
    <row r="813143" spans="10:10" x14ac:dyDescent="0.35">
      <c r="J813143" s="1"/>
    </row>
    <row r="813144" spans="10:10" x14ac:dyDescent="0.35">
      <c r="J813144" s="1"/>
    </row>
    <row r="813145" spans="10:10" x14ac:dyDescent="0.35">
      <c r="J813145" s="1"/>
    </row>
    <row r="813146" spans="10:10" x14ac:dyDescent="0.35">
      <c r="J813146" s="1"/>
    </row>
    <row r="813147" spans="10:10" x14ac:dyDescent="0.35">
      <c r="J813147" s="1"/>
    </row>
    <row r="813148" spans="10:10" x14ac:dyDescent="0.35">
      <c r="J813148" s="1"/>
    </row>
    <row r="813150" spans="10:10" x14ac:dyDescent="0.35">
      <c r="J813150" s="1"/>
    </row>
    <row r="813151" spans="10:10" x14ac:dyDescent="0.35">
      <c r="J813151" s="1"/>
    </row>
    <row r="813152" spans="10:10" x14ac:dyDescent="0.35">
      <c r="J813152" s="1"/>
    </row>
    <row r="813153" spans="10:10" x14ac:dyDescent="0.35">
      <c r="J813153" s="1"/>
    </row>
    <row r="813154" spans="10:10" x14ac:dyDescent="0.35">
      <c r="J813154" s="1"/>
    </row>
    <row r="813155" spans="10:10" x14ac:dyDescent="0.35">
      <c r="J813155" s="1"/>
    </row>
    <row r="813156" spans="10:10" x14ac:dyDescent="0.35">
      <c r="J813156" s="1"/>
    </row>
    <row r="813157" spans="10:10" x14ac:dyDescent="0.35">
      <c r="J813157" s="1"/>
    </row>
    <row r="813158" spans="10:10" x14ac:dyDescent="0.35">
      <c r="J813158" s="1"/>
    </row>
    <row r="813159" spans="10:10" x14ac:dyDescent="0.35">
      <c r="J813159" s="1"/>
    </row>
    <row r="813160" spans="10:10" x14ac:dyDescent="0.35">
      <c r="J813160" s="1"/>
    </row>
    <row r="813161" spans="10:10" x14ac:dyDescent="0.35">
      <c r="J813161" s="1"/>
    </row>
    <row r="813162" spans="10:10" x14ac:dyDescent="0.35">
      <c r="J813162" s="1"/>
    </row>
    <row r="813163" spans="10:10" x14ac:dyDescent="0.35">
      <c r="J813163" s="1"/>
    </row>
    <row r="813164" spans="10:10" x14ac:dyDescent="0.35">
      <c r="J813164" s="1"/>
    </row>
    <row r="813165" spans="10:10" x14ac:dyDescent="0.35">
      <c r="J813165" s="1"/>
    </row>
    <row r="813166" spans="10:10" x14ac:dyDescent="0.35">
      <c r="J813166" s="1"/>
    </row>
    <row r="813167" spans="10:10" x14ac:dyDescent="0.35">
      <c r="J813167" s="1"/>
    </row>
    <row r="813168" spans="10:10" x14ac:dyDescent="0.35">
      <c r="J813168" s="1"/>
    </row>
    <row r="813169" spans="10:10" x14ac:dyDescent="0.35">
      <c r="J813169" s="1"/>
    </row>
    <row r="813170" spans="10:10" x14ac:dyDescent="0.35">
      <c r="J813170" s="1"/>
    </row>
    <row r="813171" spans="10:10" x14ac:dyDescent="0.35">
      <c r="J813171" s="1"/>
    </row>
    <row r="813172" spans="10:10" x14ac:dyDescent="0.35">
      <c r="J813172" s="1"/>
    </row>
    <row r="813173" spans="10:10" x14ac:dyDescent="0.35">
      <c r="J813173" s="1"/>
    </row>
    <row r="813174" spans="10:10" x14ac:dyDescent="0.35">
      <c r="J813174" s="1"/>
    </row>
    <row r="813175" spans="10:10" x14ac:dyDescent="0.35">
      <c r="J813175" s="1"/>
    </row>
    <row r="813176" spans="10:10" x14ac:dyDescent="0.35">
      <c r="J813176" s="1"/>
    </row>
    <row r="813177" spans="10:10" x14ac:dyDescent="0.35">
      <c r="J813177" s="1"/>
    </row>
    <row r="813178" spans="10:10" x14ac:dyDescent="0.35">
      <c r="J813178" s="1"/>
    </row>
    <row r="813179" spans="10:10" x14ac:dyDescent="0.35">
      <c r="J813179" s="1"/>
    </row>
    <row r="813180" spans="10:10" x14ac:dyDescent="0.35">
      <c r="J813180" s="1"/>
    </row>
    <row r="813181" spans="10:10" x14ac:dyDescent="0.35">
      <c r="J813181" s="1"/>
    </row>
    <row r="813182" spans="10:10" x14ac:dyDescent="0.35">
      <c r="J813182" s="1"/>
    </row>
    <row r="813183" spans="10:10" x14ac:dyDescent="0.35">
      <c r="J813183" s="1"/>
    </row>
    <row r="813184" spans="10:10" x14ac:dyDescent="0.35">
      <c r="J813184" s="1"/>
    </row>
    <row r="813185" spans="10:10" x14ac:dyDescent="0.35">
      <c r="J813185" s="1"/>
    </row>
    <row r="813186" spans="10:10" x14ac:dyDescent="0.35">
      <c r="J813186" s="1"/>
    </row>
    <row r="813187" spans="10:10" x14ac:dyDescent="0.35">
      <c r="J813187" s="1"/>
    </row>
    <row r="813188" spans="10:10" x14ac:dyDescent="0.35">
      <c r="J813188" s="1"/>
    </row>
    <row r="813189" spans="10:10" x14ac:dyDescent="0.35">
      <c r="J813189" s="1"/>
    </row>
    <row r="813190" spans="10:10" x14ac:dyDescent="0.35">
      <c r="J813190" s="1"/>
    </row>
    <row r="813191" spans="10:10" x14ac:dyDescent="0.35">
      <c r="J813191" s="1"/>
    </row>
    <row r="813192" spans="10:10" x14ac:dyDescent="0.35">
      <c r="J813192" s="1"/>
    </row>
    <row r="813193" spans="10:10" x14ac:dyDescent="0.35">
      <c r="J813193" s="1"/>
    </row>
    <row r="813194" spans="10:10" x14ac:dyDescent="0.35">
      <c r="J813194" s="1"/>
    </row>
    <row r="813195" spans="10:10" x14ac:dyDescent="0.35">
      <c r="J813195" s="1"/>
    </row>
    <row r="813196" spans="10:10" x14ac:dyDescent="0.35">
      <c r="J813196" s="1"/>
    </row>
    <row r="813197" spans="10:10" x14ac:dyDescent="0.35">
      <c r="J813197" s="1"/>
    </row>
    <row r="813198" spans="10:10" x14ac:dyDescent="0.35">
      <c r="J813198" s="1"/>
    </row>
    <row r="813199" spans="10:10" x14ac:dyDescent="0.35">
      <c r="J813199" s="1"/>
    </row>
    <row r="813200" spans="10:10" x14ac:dyDescent="0.35">
      <c r="J813200" s="1"/>
    </row>
    <row r="813201" spans="10:10" x14ac:dyDescent="0.35">
      <c r="J813201" s="1"/>
    </row>
    <row r="813202" spans="10:10" x14ac:dyDescent="0.35">
      <c r="J813202" s="1"/>
    </row>
    <row r="813203" spans="10:10" x14ac:dyDescent="0.35">
      <c r="J813203" s="1"/>
    </row>
    <row r="813204" spans="10:10" x14ac:dyDescent="0.35">
      <c r="J813204" s="1"/>
    </row>
    <row r="813205" spans="10:10" x14ac:dyDescent="0.35">
      <c r="J813205" s="1"/>
    </row>
    <row r="813206" spans="10:10" x14ac:dyDescent="0.35">
      <c r="J813206" s="1"/>
    </row>
    <row r="813207" spans="10:10" x14ac:dyDescent="0.35">
      <c r="J813207" s="1"/>
    </row>
    <row r="813208" spans="10:10" x14ac:dyDescent="0.35">
      <c r="J813208" s="1"/>
    </row>
    <row r="813209" spans="10:10" x14ac:dyDescent="0.35">
      <c r="J813209" s="1"/>
    </row>
    <row r="813210" spans="10:10" x14ac:dyDescent="0.35">
      <c r="J813210" s="1"/>
    </row>
    <row r="813211" spans="10:10" x14ac:dyDescent="0.35">
      <c r="J813211" s="1"/>
    </row>
    <row r="813212" spans="10:10" x14ac:dyDescent="0.35">
      <c r="J813212" s="1"/>
    </row>
    <row r="813213" spans="10:10" x14ac:dyDescent="0.35">
      <c r="J813213" s="1"/>
    </row>
    <row r="813214" spans="10:10" x14ac:dyDescent="0.35">
      <c r="J813214" s="1"/>
    </row>
    <row r="813215" spans="10:10" x14ac:dyDescent="0.35">
      <c r="J813215" s="1"/>
    </row>
    <row r="813216" spans="10:10" x14ac:dyDescent="0.35">
      <c r="J813216" s="1"/>
    </row>
    <row r="813217" spans="10:10" x14ac:dyDescent="0.35">
      <c r="J813217" s="1"/>
    </row>
    <row r="813218" spans="10:10" x14ac:dyDescent="0.35">
      <c r="J813218" s="1"/>
    </row>
    <row r="813219" spans="10:10" x14ac:dyDescent="0.35">
      <c r="J813219" s="1"/>
    </row>
    <row r="813220" spans="10:10" x14ac:dyDescent="0.35">
      <c r="J813220" s="1"/>
    </row>
    <row r="813221" spans="10:10" x14ac:dyDescent="0.35">
      <c r="J813221" s="1"/>
    </row>
    <row r="813222" spans="10:10" x14ac:dyDescent="0.35">
      <c r="J813222" s="1"/>
    </row>
    <row r="813223" spans="10:10" x14ac:dyDescent="0.35">
      <c r="J813223" s="1"/>
    </row>
    <row r="813224" spans="10:10" x14ac:dyDescent="0.35">
      <c r="J813224" s="1"/>
    </row>
    <row r="813225" spans="10:10" x14ac:dyDescent="0.35">
      <c r="J813225" s="1"/>
    </row>
    <row r="813226" spans="10:10" x14ac:dyDescent="0.35">
      <c r="J813226" s="1"/>
    </row>
    <row r="813227" spans="10:10" x14ac:dyDescent="0.35">
      <c r="J813227" s="1"/>
    </row>
    <row r="813228" spans="10:10" x14ac:dyDescent="0.35">
      <c r="J813228" s="1"/>
    </row>
    <row r="813229" spans="10:10" x14ac:dyDescent="0.35">
      <c r="J813229" s="1"/>
    </row>
    <row r="813230" spans="10:10" x14ac:dyDescent="0.35">
      <c r="J813230" s="1"/>
    </row>
    <row r="813231" spans="10:10" x14ac:dyDescent="0.35">
      <c r="J813231" s="1"/>
    </row>
    <row r="813232" spans="10:10" x14ac:dyDescent="0.35">
      <c r="J813232" s="1"/>
    </row>
    <row r="813233" spans="10:10" x14ac:dyDescent="0.35">
      <c r="J813233" s="1"/>
    </row>
    <row r="813234" spans="10:10" x14ac:dyDescent="0.35">
      <c r="J813234" s="1"/>
    </row>
    <row r="813235" spans="10:10" x14ac:dyDescent="0.35">
      <c r="J813235" s="1"/>
    </row>
    <row r="813236" spans="10:10" x14ac:dyDescent="0.35">
      <c r="J813236" s="1"/>
    </row>
    <row r="813237" spans="10:10" x14ac:dyDescent="0.35">
      <c r="J813237" s="1"/>
    </row>
    <row r="813238" spans="10:10" x14ac:dyDescent="0.35">
      <c r="J813238" s="1"/>
    </row>
    <row r="813239" spans="10:10" x14ac:dyDescent="0.35">
      <c r="J813239" s="1"/>
    </row>
    <row r="813240" spans="10:10" x14ac:dyDescent="0.35">
      <c r="J813240" s="1"/>
    </row>
    <row r="813241" spans="10:10" x14ac:dyDescent="0.35">
      <c r="J813241" s="1"/>
    </row>
    <row r="813242" spans="10:10" x14ac:dyDescent="0.35">
      <c r="J813242" s="1"/>
    </row>
    <row r="813243" spans="10:10" x14ac:dyDescent="0.35">
      <c r="J813243" s="1"/>
    </row>
    <row r="813244" spans="10:10" x14ac:dyDescent="0.35">
      <c r="J813244" s="1"/>
    </row>
    <row r="813245" spans="10:10" x14ac:dyDescent="0.35">
      <c r="J813245" s="1"/>
    </row>
    <row r="813246" spans="10:10" x14ac:dyDescent="0.35">
      <c r="J813246" s="1"/>
    </row>
    <row r="813247" spans="10:10" x14ac:dyDescent="0.35">
      <c r="J813247" s="1"/>
    </row>
    <row r="813248" spans="10:10" x14ac:dyDescent="0.35">
      <c r="J813248" s="1"/>
    </row>
    <row r="813249" spans="10:10" x14ac:dyDescent="0.35">
      <c r="J813249" s="1"/>
    </row>
    <row r="813250" spans="10:10" x14ac:dyDescent="0.35">
      <c r="J813250" s="1"/>
    </row>
    <row r="813251" spans="10:10" x14ac:dyDescent="0.35">
      <c r="J813251" s="1"/>
    </row>
    <row r="813252" spans="10:10" x14ac:dyDescent="0.35">
      <c r="J813252" s="1"/>
    </row>
    <row r="813253" spans="10:10" x14ac:dyDescent="0.35">
      <c r="J813253" s="1"/>
    </row>
    <row r="813254" spans="10:10" x14ac:dyDescent="0.35">
      <c r="J813254" s="1"/>
    </row>
    <row r="813255" spans="10:10" x14ac:dyDescent="0.35">
      <c r="J813255" s="1"/>
    </row>
    <row r="813256" spans="10:10" x14ac:dyDescent="0.35">
      <c r="J813256" s="1"/>
    </row>
    <row r="813257" spans="10:10" x14ac:dyDescent="0.35">
      <c r="J813257" s="1"/>
    </row>
    <row r="813258" spans="10:10" x14ac:dyDescent="0.35">
      <c r="J813258" s="1"/>
    </row>
    <row r="813259" spans="10:10" x14ac:dyDescent="0.35">
      <c r="J813259" s="1"/>
    </row>
    <row r="813260" spans="10:10" x14ac:dyDescent="0.35">
      <c r="J813260" s="1"/>
    </row>
    <row r="813261" spans="10:10" x14ac:dyDescent="0.35">
      <c r="J813261" s="1"/>
    </row>
    <row r="813262" spans="10:10" x14ac:dyDescent="0.35">
      <c r="J813262" s="1"/>
    </row>
    <row r="813263" spans="10:10" x14ac:dyDescent="0.35">
      <c r="J813263" s="1"/>
    </row>
    <row r="813264" spans="10:10" x14ac:dyDescent="0.35">
      <c r="J813264" s="1"/>
    </row>
    <row r="813265" spans="10:10" x14ac:dyDescent="0.35">
      <c r="J813265" s="1"/>
    </row>
    <row r="813266" spans="10:10" x14ac:dyDescent="0.35">
      <c r="J813266" s="1"/>
    </row>
    <row r="813267" spans="10:10" x14ac:dyDescent="0.35">
      <c r="J813267" s="1"/>
    </row>
    <row r="813268" spans="10:10" x14ac:dyDescent="0.35">
      <c r="J813268" s="1"/>
    </row>
    <row r="813269" spans="10:10" x14ac:dyDescent="0.35">
      <c r="J813269" s="1"/>
    </row>
    <row r="813270" spans="10:10" x14ac:dyDescent="0.35">
      <c r="J813270" s="1"/>
    </row>
    <row r="813271" spans="10:10" x14ac:dyDescent="0.35">
      <c r="J813271" s="1"/>
    </row>
    <row r="813272" spans="10:10" x14ac:dyDescent="0.35">
      <c r="J813272" s="1"/>
    </row>
    <row r="813273" spans="10:10" x14ac:dyDescent="0.35">
      <c r="J813273" s="1"/>
    </row>
    <row r="813274" spans="10:10" x14ac:dyDescent="0.35">
      <c r="J813274" s="1"/>
    </row>
    <row r="813275" spans="10:10" x14ac:dyDescent="0.35">
      <c r="J813275" s="1"/>
    </row>
    <row r="813276" spans="10:10" x14ac:dyDescent="0.35">
      <c r="J813276" s="1"/>
    </row>
    <row r="813277" spans="10:10" x14ac:dyDescent="0.35">
      <c r="J813277" s="1"/>
    </row>
    <row r="813278" spans="10:10" x14ac:dyDescent="0.35">
      <c r="J813278" s="1"/>
    </row>
    <row r="813279" spans="10:10" x14ac:dyDescent="0.35">
      <c r="J813279" s="1"/>
    </row>
    <row r="813280" spans="10:10" x14ac:dyDescent="0.35">
      <c r="J813280" s="1"/>
    </row>
    <row r="813281" spans="10:10" x14ac:dyDescent="0.35">
      <c r="J813281" s="1"/>
    </row>
    <row r="813282" spans="10:10" x14ac:dyDescent="0.35">
      <c r="J813282" s="1"/>
    </row>
    <row r="813283" spans="10:10" x14ac:dyDescent="0.35">
      <c r="J813283" s="1"/>
    </row>
    <row r="813284" spans="10:10" x14ac:dyDescent="0.35">
      <c r="J813284" s="1"/>
    </row>
    <row r="813285" spans="10:10" x14ac:dyDescent="0.35">
      <c r="J813285" s="1"/>
    </row>
    <row r="813286" spans="10:10" x14ac:dyDescent="0.35">
      <c r="J813286" s="1"/>
    </row>
    <row r="813287" spans="10:10" x14ac:dyDescent="0.35">
      <c r="J813287" s="1"/>
    </row>
    <row r="813288" spans="10:10" x14ac:dyDescent="0.35">
      <c r="J813288" s="1"/>
    </row>
    <row r="813289" spans="10:10" x14ac:dyDescent="0.35">
      <c r="J813289" s="1"/>
    </row>
    <row r="813290" spans="10:10" x14ac:dyDescent="0.35">
      <c r="J813290" s="1"/>
    </row>
    <row r="813291" spans="10:10" x14ac:dyDescent="0.35">
      <c r="J813291" s="1"/>
    </row>
    <row r="813293" spans="10:10" x14ac:dyDescent="0.35">
      <c r="J813293" s="1"/>
    </row>
    <row r="813294" spans="10:10" x14ac:dyDescent="0.35">
      <c r="J813294" s="1"/>
    </row>
    <row r="813295" spans="10:10" x14ac:dyDescent="0.35">
      <c r="J813295" s="1"/>
    </row>
    <row r="813296" spans="10:10" x14ac:dyDescent="0.35">
      <c r="J813296" s="1"/>
    </row>
    <row r="813297" spans="10:10" x14ac:dyDescent="0.35">
      <c r="J813297" s="1"/>
    </row>
    <row r="813298" spans="10:10" x14ac:dyDescent="0.35">
      <c r="J813298" s="1"/>
    </row>
    <row r="813299" spans="10:10" x14ac:dyDescent="0.35">
      <c r="J813299" s="1"/>
    </row>
    <row r="813300" spans="10:10" x14ac:dyDescent="0.35">
      <c r="J813300" s="1"/>
    </row>
    <row r="813301" spans="10:10" x14ac:dyDescent="0.35">
      <c r="J813301" s="1"/>
    </row>
    <row r="813302" spans="10:10" x14ac:dyDescent="0.35">
      <c r="J813302" s="1"/>
    </row>
    <row r="813303" spans="10:10" x14ac:dyDescent="0.35">
      <c r="J813303" s="1"/>
    </row>
    <row r="813304" spans="10:10" x14ac:dyDescent="0.35">
      <c r="J813304" s="1"/>
    </row>
    <row r="813305" spans="10:10" x14ac:dyDescent="0.35">
      <c r="J813305" s="1"/>
    </row>
    <row r="813306" spans="10:10" x14ac:dyDescent="0.35">
      <c r="J813306" s="1"/>
    </row>
    <row r="813307" spans="10:10" x14ac:dyDescent="0.35">
      <c r="J813307" s="1"/>
    </row>
    <row r="813308" spans="10:10" x14ac:dyDescent="0.35">
      <c r="J813308" s="1"/>
    </row>
    <row r="813309" spans="10:10" x14ac:dyDescent="0.35">
      <c r="J813309" s="1"/>
    </row>
    <row r="813310" spans="10:10" x14ac:dyDescent="0.35">
      <c r="J813310" s="1"/>
    </row>
    <row r="813311" spans="10:10" x14ac:dyDescent="0.35">
      <c r="J813311" s="1"/>
    </row>
    <row r="813312" spans="10:10" x14ac:dyDescent="0.35">
      <c r="J813312" s="1"/>
    </row>
    <row r="813313" spans="10:10" x14ac:dyDescent="0.35">
      <c r="J813313" s="1"/>
    </row>
    <row r="813314" spans="10:10" x14ac:dyDescent="0.35">
      <c r="J813314" s="1"/>
    </row>
    <row r="813315" spans="10:10" x14ac:dyDescent="0.35">
      <c r="J813315" s="1"/>
    </row>
    <row r="813316" spans="10:10" x14ac:dyDescent="0.35">
      <c r="J813316" s="1"/>
    </row>
    <row r="813317" spans="10:10" x14ac:dyDescent="0.35">
      <c r="J813317" s="1"/>
    </row>
    <row r="813318" spans="10:10" x14ac:dyDescent="0.35">
      <c r="J813318" s="1"/>
    </row>
    <row r="813319" spans="10:10" x14ac:dyDescent="0.35">
      <c r="J813319" s="1"/>
    </row>
    <row r="813320" spans="10:10" x14ac:dyDescent="0.35">
      <c r="J813320" s="1"/>
    </row>
    <row r="813321" spans="10:10" x14ac:dyDescent="0.35">
      <c r="J813321" s="1"/>
    </row>
    <row r="813322" spans="10:10" x14ac:dyDescent="0.35">
      <c r="J813322" s="1"/>
    </row>
    <row r="813323" spans="10:10" x14ac:dyDescent="0.35">
      <c r="J813323" s="1"/>
    </row>
    <row r="813324" spans="10:10" x14ac:dyDescent="0.35">
      <c r="J813324" s="1"/>
    </row>
    <row r="813325" spans="10:10" x14ac:dyDescent="0.35">
      <c r="J813325" s="1"/>
    </row>
    <row r="813326" spans="10:10" x14ac:dyDescent="0.35">
      <c r="J813326" s="1"/>
    </row>
    <row r="813327" spans="10:10" x14ac:dyDescent="0.35">
      <c r="J813327" s="1"/>
    </row>
    <row r="813328" spans="10:10" x14ac:dyDescent="0.35">
      <c r="J813328" s="1"/>
    </row>
    <row r="813329" spans="10:10" x14ac:dyDescent="0.35">
      <c r="J813329" s="1"/>
    </row>
    <row r="813330" spans="10:10" x14ac:dyDescent="0.35">
      <c r="J813330" s="1"/>
    </row>
    <row r="813331" spans="10:10" x14ac:dyDescent="0.35">
      <c r="J813331" s="1"/>
    </row>
    <row r="813332" spans="10:10" x14ac:dyDescent="0.35">
      <c r="J813332" s="1"/>
    </row>
    <row r="813333" spans="10:10" x14ac:dyDescent="0.35">
      <c r="J813333" s="1"/>
    </row>
    <row r="813334" spans="10:10" x14ac:dyDescent="0.35">
      <c r="J813334" s="1"/>
    </row>
    <row r="813335" spans="10:10" x14ac:dyDescent="0.35">
      <c r="J813335" s="1"/>
    </row>
    <row r="813336" spans="10:10" x14ac:dyDescent="0.35">
      <c r="J813336" s="1"/>
    </row>
    <row r="813337" spans="10:10" x14ac:dyDescent="0.35">
      <c r="J813337" s="1"/>
    </row>
    <row r="813338" spans="10:10" x14ac:dyDescent="0.35">
      <c r="J813338" s="1"/>
    </row>
    <row r="813339" spans="10:10" x14ac:dyDescent="0.35">
      <c r="J813339" s="1"/>
    </row>
    <row r="813340" spans="10:10" x14ac:dyDescent="0.35">
      <c r="J813340" s="1"/>
    </row>
    <row r="813341" spans="10:10" x14ac:dyDescent="0.35">
      <c r="J813341" s="1"/>
    </row>
    <row r="813342" spans="10:10" x14ac:dyDescent="0.35">
      <c r="J813342" s="1"/>
    </row>
    <row r="813343" spans="10:10" x14ac:dyDescent="0.35">
      <c r="J813343" s="1"/>
    </row>
    <row r="813344" spans="10:10" x14ac:dyDescent="0.35">
      <c r="J813344" s="1"/>
    </row>
    <row r="813345" spans="10:10" x14ac:dyDescent="0.35">
      <c r="J813345" s="1"/>
    </row>
    <row r="813346" spans="10:10" x14ac:dyDescent="0.35">
      <c r="J813346" s="1"/>
    </row>
    <row r="813347" spans="10:10" x14ac:dyDescent="0.35">
      <c r="J813347" s="1"/>
    </row>
    <row r="813348" spans="10:10" x14ac:dyDescent="0.35">
      <c r="J813348" s="1"/>
    </row>
    <row r="813349" spans="10:10" x14ac:dyDescent="0.35">
      <c r="J813349" s="1"/>
    </row>
    <row r="813350" spans="10:10" x14ac:dyDescent="0.35">
      <c r="J813350" s="1"/>
    </row>
    <row r="813351" spans="10:10" x14ac:dyDescent="0.35">
      <c r="J813351" s="1"/>
    </row>
    <row r="813352" spans="10:10" x14ac:dyDescent="0.35">
      <c r="J813352" s="1"/>
    </row>
    <row r="813353" spans="10:10" x14ac:dyDescent="0.35">
      <c r="J813353" s="1"/>
    </row>
    <row r="813354" spans="10:10" x14ac:dyDescent="0.35">
      <c r="J813354" s="1"/>
    </row>
    <row r="813355" spans="10:10" x14ac:dyDescent="0.35">
      <c r="J813355" s="1"/>
    </row>
    <row r="813356" spans="10:10" x14ac:dyDescent="0.35">
      <c r="J813356" s="1"/>
    </row>
    <row r="813357" spans="10:10" x14ac:dyDescent="0.35">
      <c r="J813357" s="1"/>
    </row>
    <row r="813359" spans="10:10" x14ac:dyDescent="0.35">
      <c r="J813359" s="1"/>
    </row>
    <row r="813360" spans="10:10" x14ac:dyDescent="0.35">
      <c r="J813360" s="1"/>
    </row>
    <row r="813361" spans="10:10" x14ac:dyDescent="0.35">
      <c r="J813361" s="1"/>
    </row>
    <row r="813362" spans="10:10" x14ac:dyDescent="0.35">
      <c r="J813362" s="1"/>
    </row>
    <row r="813363" spans="10:10" x14ac:dyDescent="0.35">
      <c r="J813363" s="1"/>
    </row>
    <row r="813364" spans="10:10" x14ac:dyDescent="0.35">
      <c r="J813364" s="1"/>
    </row>
    <row r="813365" spans="10:10" x14ac:dyDescent="0.35">
      <c r="J813365" s="1"/>
    </row>
    <row r="813366" spans="10:10" x14ac:dyDescent="0.35">
      <c r="J813366" s="1"/>
    </row>
    <row r="813367" spans="10:10" x14ac:dyDescent="0.35">
      <c r="J813367" s="1"/>
    </row>
    <row r="813368" spans="10:10" x14ac:dyDescent="0.35">
      <c r="J813368" s="1"/>
    </row>
    <row r="813369" spans="10:10" x14ac:dyDescent="0.35">
      <c r="J813369" s="1"/>
    </row>
    <row r="813370" spans="10:10" x14ac:dyDescent="0.35">
      <c r="J813370" s="1"/>
    </row>
    <row r="813371" spans="10:10" x14ac:dyDescent="0.35">
      <c r="J813371" s="1"/>
    </row>
    <row r="813372" spans="10:10" x14ac:dyDescent="0.35">
      <c r="J813372" s="1"/>
    </row>
    <row r="813373" spans="10:10" x14ac:dyDescent="0.35">
      <c r="J813373" s="1"/>
    </row>
    <row r="813374" spans="10:10" x14ac:dyDescent="0.35">
      <c r="J813374" s="1"/>
    </row>
    <row r="813375" spans="10:10" x14ac:dyDescent="0.35">
      <c r="J813375" s="1"/>
    </row>
    <row r="813376" spans="10:10" x14ac:dyDescent="0.35">
      <c r="J813376" s="1"/>
    </row>
    <row r="813377" spans="10:10" x14ac:dyDescent="0.35">
      <c r="J813377" s="1"/>
    </row>
    <row r="813378" spans="10:10" x14ac:dyDescent="0.35">
      <c r="J813378" s="1"/>
    </row>
    <row r="813379" spans="10:10" x14ac:dyDescent="0.35">
      <c r="J813379" s="1"/>
    </row>
    <row r="813380" spans="10:10" x14ac:dyDescent="0.35">
      <c r="J813380" s="1"/>
    </row>
    <row r="813381" spans="10:10" x14ac:dyDescent="0.35">
      <c r="J813381" s="1"/>
    </row>
    <row r="813382" spans="10:10" x14ac:dyDescent="0.35">
      <c r="J813382" s="1"/>
    </row>
    <row r="813383" spans="10:10" x14ac:dyDescent="0.35">
      <c r="J813383" s="1"/>
    </row>
    <row r="813384" spans="10:10" x14ac:dyDescent="0.35">
      <c r="J813384" s="1"/>
    </row>
    <row r="813385" spans="10:10" x14ac:dyDescent="0.35">
      <c r="J813385" s="1"/>
    </row>
    <row r="813386" spans="10:10" x14ac:dyDescent="0.35">
      <c r="J813386" s="1"/>
    </row>
    <row r="813387" spans="10:10" x14ac:dyDescent="0.35">
      <c r="J813387" s="1"/>
    </row>
    <row r="813388" spans="10:10" x14ac:dyDescent="0.35">
      <c r="J813388" s="1"/>
    </row>
    <row r="813389" spans="10:10" x14ac:dyDescent="0.35">
      <c r="J813389" s="1"/>
    </row>
    <row r="813390" spans="10:10" x14ac:dyDescent="0.35">
      <c r="J813390" s="1"/>
    </row>
    <row r="813391" spans="10:10" x14ac:dyDescent="0.35">
      <c r="J813391" s="1"/>
    </row>
    <row r="813392" spans="10:10" x14ac:dyDescent="0.35">
      <c r="J813392" s="1"/>
    </row>
    <row r="813393" spans="10:10" x14ac:dyDescent="0.35">
      <c r="J813393" s="1"/>
    </row>
    <row r="813394" spans="10:10" x14ac:dyDescent="0.35">
      <c r="J813394" s="1"/>
    </row>
    <row r="813395" spans="10:10" x14ac:dyDescent="0.35">
      <c r="J813395" s="1"/>
    </row>
    <row r="813396" spans="10:10" x14ac:dyDescent="0.35">
      <c r="J813396" s="1"/>
    </row>
    <row r="813397" spans="10:10" x14ac:dyDescent="0.35">
      <c r="J813397" s="1"/>
    </row>
    <row r="813398" spans="10:10" x14ac:dyDescent="0.35">
      <c r="J813398" s="1"/>
    </row>
    <row r="813399" spans="10:10" x14ac:dyDescent="0.35">
      <c r="J813399" s="1"/>
    </row>
    <row r="813400" spans="10:10" x14ac:dyDescent="0.35">
      <c r="J813400" s="1"/>
    </row>
    <row r="813401" spans="10:10" x14ac:dyDescent="0.35">
      <c r="J813401" s="1"/>
    </row>
    <row r="813402" spans="10:10" x14ac:dyDescent="0.35">
      <c r="J813402" s="1"/>
    </row>
    <row r="813403" spans="10:10" x14ac:dyDescent="0.35">
      <c r="J813403" s="1"/>
    </row>
    <row r="813404" spans="10:10" x14ac:dyDescent="0.35">
      <c r="J813404" s="1"/>
    </row>
    <row r="813405" spans="10:10" x14ac:dyDescent="0.35">
      <c r="J813405" s="1"/>
    </row>
    <row r="813406" spans="10:10" x14ac:dyDescent="0.35">
      <c r="J813406" s="1"/>
    </row>
    <row r="813407" spans="10:10" x14ac:dyDescent="0.35">
      <c r="J813407" s="1"/>
    </row>
    <row r="813408" spans="10:10" x14ac:dyDescent="0.35">
      <c r="J813408" s="1"/>
    </row>
    <row r="813409" spans="10:10" x14ac:dyDescent="0.35">
      <c r="J813409" s="1"/>
    </row>
    <row r="813410" spans="10:10" x14ac:dyDescent="0.35">
      <c r="J813410" s="1"/>
    </row>
    <row r="813411" spans="10:10" x14ac:dyDescent="0.35">
      <c r="J813411" s="1"/>
    </row>
    <row r="813412" spans="10:10" x14ac:dyDescent="0.35">
      <c r="J813412" s="1"/>
    </row>
    <row r="813413" spans="10:10" x14ac:dyDescent="0.35">
      <c r="J813413" s="1"/>
    </row>
    <row r="813414" spans="10:10" x14ac:dyDescent="0.35">
      <c r="J813414" s="1"/>
    </row>
    <row r="813415" spans="10:10" x14ac:dyDescent="0.35">
      <c r="J813415" s="1"/>
    </row>
    <row r="813416" spans="10:10" x14ac:dyDescent="0.35">
      <c r="J813416" s="1"/>
    </row>
    <row r="813417" spans="10:10" x14ac:dyDescent="0.35">
      <c r="J813417" s="1"/>
    </row>
    <row r="813418" spans="10:10" x14ac:dyDescent="0.35">
      <c r="J813418" s="1"/>
    </row>
    <row r="813419" spans="10:10" x14ac:dyDescent="0.35">
      <c r="J813419" s="1"/>
    </row>
    <row r="813420" spans="10:10" x14ac:dyDescent="0.35">
      <c r="J813420" s="1"/>
    </row>
    <row r="813421" spans="10:10" x14ac:dyDescent="0.35">
      <c r="J813421" s="1"/>
    </row>
    <row r="813422" spans="10:10" x14ac:dyDescent="0.35">
      <c r="J813422" s="1"/>
    </row>
    <row r="813423" spans="10:10" x14ac:dyDescent="0.35">
      <c r="J813423" s="1"/>
    </row>
    <row r="813424" spans="10:10" x14ac:dyDescent="0.35">
      <c r="J813424" s="1"/>
    </row>
    <row r="813425" spans="10:10" x14ac:dyDescent="0.35">
      <c r="J813425" s="1"/>
    </row>
    <row r="813426" spans="10:10" x14ac:dyDescent="0.35">
      <c r="J813426" s="1"/>
    </row>
    <row r="813427" spans="10:10" x14ac:dyDescent="0.35">
      <c r="J813427" s="1"/>
    </row>
    <row r="813428" spans="10:10" x14ac:dyDescent="0.35">
      <c r="J813428" s="1"/>
    </row>
    <row r="813429" spans="10:10" x14ac:dyDescent="0.35">
      <c r="J813429" s="1"/>
    </row>
    <row r="813430" spans="10:10" x14ac:dyDescent="0.35">
      <c r="J813430" s="1"/>
    </row>
    <row r="813431" spans="10:10" x14ac:dyDescent="0.35">
      <c r="J813431" s="1"/>
    </row>
    <row r="813432" spans="10:10" x14ac:dyDescent="0.35">
      <c r="J813432" s="1"/>
    </row>
    <row r="813433" spans="10:10" x14ac:dyDescent="0.35">
      <c r="J813433" s="1"/>
    </row>
    <row r="813434" spans="10:10" x14ac:dyDescent="0.35">
      <c r="J813434" s="1"/>
    </row>
    <row r="813435" spans="10:10" x14ac:dyDescent="0.35">
      <c r="J813435" s="1"/>
    </row>
    <row r="813436" spans="10:10" x14ac:dyDescent="0.35">
      <c r="J813436" s="1"/>
    </row>
    <row r="813437" spans="10:10" x14ac:dyDescent="0.35">
      <c r="J813437" s="1"/>
    </row>
    <row r="813438" spans="10:10" x14ac:dyDescent="0.35">
      <c r="J813438" s="1"/>
    </row>
    <row r="813439" spans="10:10" x14ac:dyDescent="0.35">
      <c r="J813439" s="1"/>
    </row>
    <row r="813440" spans="10:10" x14ac:dyDescent="0.35">
      <c r="J813440" s="1"/>
    </row>
    <row r="813441" spans="10:10" x14ac:dyDescent="0.35">
      <c r="J813441" s="1"/>
    </row>
    <row r="813442" spans="10:10" x14ac:dyDescent="0.35">
      <c r="J813442" s="1"/>
    </row>
    <row r="813443" spans="10:10" x14ac:dyDescent="0.35">
      <c r="J813443" s="1"/>
    </row>
    <row r="813444" spans="10:10" x14ac:dyDescent="0.35">
      <c r="J813444" s="1"/>
    </row>
    <row r="813445" spans="10:10" x14ac:dyDescent="0.35">
      <c r="J813445" s="1"/>
    </row>
    <row r="813446" spans="10:10" x14ac:dyDescent="0.35">
      <c r="J813446" s="1"/>
    </row>
    <row r="813447" spans="10:10" x14ac:dyDescent="0.35">
      <c r="J813447" s="1"/>
    </row>
    <row r="813448" spans="10:10" x14ac:dyDescent="0.35">
      <c r="J813448" s="1"/>
    </row>
    <row r="813449" spans="10:10" x14ac:dyDescent="0.35">
      <c r="J813449" s="1"/>
    </row>
    <row r="813450" spans="10:10" x14ac:dyDescent="0.35">
      <c r="J813450" s="1"/>
    </row>
    <row r="813451" spans="10:10" x14ac:dyDescent="0.35">
      <c r="J813451" s="1"/>
    </row>
    <row r="813452" spans="10:10" x14ac:dyDescent="0.35">
      <c r="J813452" s="1"/>
    </row>
    <row r="813453" spans="10:10" x14ac:dyDescent="0.35">
      <c r="J813453" s="1"/>
    </row>
    <row r="813454" spans="10:10" x14ac:dyDescent="0.35">
      <c r="J813454" s="1"/>
    </row>
    <row r="813455" spans="10:10" x14ac:dyDescent="0.35">
      <c r="J813455" s="1"/>
    </row>
    <row r="813456" spans="10:10" x14ac:dyDescent="0.35">
      <c r="J813456" s="1"/>
    </row>
    <row r="813457" spans="10:10" x14ac:dyDescent="0.35">
      <c r="J813457" s="1"/>
    </row>
    <row r="813458" spans="10:10" x14ac:dyDescent="0.35">
      <c r="J813458" s="1"/>
    </row>
    <row r="813459" spans="10:10" x14ac:dyDescent="0.35">
      <c r="J813459" s="1"/>
    </row>
    <row r="813460" spans="10:10" x14ac:dyDescent="0.35">
      <c r="J813460" s="1"/>
    </row>
    <row r="813461" spans="10:10" x14ac:dyDescent="0.35">
      <c r="J813461" s="1"/>
    </row>
    <row r="813462" spans="10:10" x14ac:dyDescent="0.35">
      <c r="J813462" s="1"/>
    </row>
    <row r="813463" spans="10:10" x14ac:dyDescent="0.35">
      <c r="J813463" s="1"/>
    </row>
    <row r="813464" spans="10:10" x14ac:dyDescent="0.35">
      <c r="J813464" s="1"/>
    </row>
    <row r="813465" spans="10:10" x14ac:dyDescent="0.35">
      <c r="J813465" s="1"/>
    </row>
    <row r="813466" spans="10:10" x14ac:dyDescent="0.35">
      <c r="J813466" s="1"/>
    </row>
    <row r="813467" spans="10:10" x14ac:dyDescent="0.35">
      <c r="J813467" s="1"/>
    </row>
    <row r="813468" spans="10:10" x14ac:dyDescent="0.35">
      <c r="J813468" s="1"/>
    </row>
    <row r="813469" spans="10:10" x14ac:dyDescent="0.35">
      <c r="J813469" s="1"/>
    </row>
    <row r="813470" spans="10:10" x14ac:dyDescent="0.35">
      <c r="J813470" s="1"/>
    </row>
    <row r="813471" spans="10:10" x14ac:dyDescent="0.35">
      <c r="J813471" s="1"/>
    </row>
    <row r="813472" spans="10:10" x14ac:dyDescent="0.35">
      <c r="J813472" s="1"/>
    </row>
    <row r="813473" spans="10:10" x14ac:dyDescent="0.35">
      <c r="J813473" s="1"/>
    </row>
    <row r="813474" spans="10:10" x14ac:dyDescent="0.35">
      <c r="J813474" s="1"/>
    </row>
    <row r="813475" spans="10:10" x14ac:dyDescent="0.35">
      <c r="J813475" s="1"/>
    </row>
    <row r="813476" spans="10:10" x14ac:dyDescent="0.35">
      <c r="J813476" s="1"/>
    </row>
    <row r="813477" spans="10:10" x14ac:dyDescent="0.35">
      <c r="J813477" s="1"/>
    </row>
    <row r="813478" spans="10:10" x14ac:dyDescent="0.35">
      <c r="J813478" s="1"/>
    </row>
    <row r="813479" spans="10:10" x14ac:dyDescent="0.35">
      <c r="J813479" s="1"/>
    </row>
    <row r="813480" spans="10:10" x14ac:dyDescent="0.35">
      <c r="J813480" s="1"/>
    </row>
    <row r="813481" spans="10:10" x14ac:dyDescent="0.35">
      <c r="J813481" s="1"/>
    </row>
    <row r="813482" spans="10:10" x14ac:dyDescent="0.35">
      <c r="J813482" s="1"/>
    </row>
    <row r="813484" spans="10:10" x14ac:dyDescent="0.35">
      <c r="J813484" s="1"/>
    </row>
    <row r="813485" spans="10:10" x14ac:dyDescent="0.35">
      <c r="J813485" s="1"/>
    </row>
    <row r="813486" spans="10:10" x14ac:dyDescent="0.35">
      <c r="J813486" s="1"/>
    </row>
    <row r="813487" spans="10:10" x14ac:dyDescent="0.35">
      <c r="J813487" s="1"/>
    </row>
    <row r="813488" spans="10:10" x14ac:dyDescent="0.35">
      <c r="J813488" s="1"/>
    </row>
    <row r="813489" spans="10:10" x14ac:dyDescent="0.35">
      <c r="J813489" s="1"/>
    </row>
    <row r="813490" spans="10:10" x14ac:dyDescent="0.35">
      <c r="J813490" s="1"/>
    </row>
    <row r="813491" spans="10:10" x14ac:dyDescent="0.35">
      <c r="J813491" s="1"/>
    </row>
    <row r="813492" spans="10:10" x14ac:dyDescent="0.35">
      <c r="J813492" s="1"/>
    </row>
    <row r="813493" spans="10:10" x14ac:dyDescent="0.35">
      <c r="J813493" s="1"/>
    </row>
    <row r="813494" spans="10:10" x14ac:dyDescent="0.35">
      <c r="J813494" s="1"/>
    </row>
    <row r="813495" spans="10:10" x14ac:dyDescent="0.35">
      <c r="J813495" s="1"/>
    </row>
    <row r="813496" spans="10:10" x14ac:dyDescent="0.35">
      <c r="J813496" s="1"/>
    </row>
    <row r="813497" spans="10:10" x14ac:dyDescent="0.35">
      <c r="J813497" s="1"/>
    </row>
    <row r="813498" spans="10:10" x14ac:dyDescent="0.35">
      <c r="J813498" s="1"/>
    </row>
    <row r="813499" spans="10:10" x14ac:dyDescent="0.35">
      <c r="J813499" s="1"/>
    </row>
    <row r="813500" spans="10:10" x14ac:dyDescent="0.35">
      <c r="J813500" s="1"/>
    </row>
    <row r="813501" spans="10:10" x14ac:dyDescent="0.35">
      <c r="J813501" s="1"/>
    </row>
    <row r="813502" spans="10:10" x14ac:dyDescent="0.35">
      <c r="J813502" s="1"/>
    </row>
    <row r="813503" spans="10:10" x14ac:dyDescent="0.35">
      <c r="J813503" s="1"/>
    </row>
    <row r="813504" spans="10:10" x14ac:dyDescent="0.35">
      <c r="J813504" s="1"/>
    </row>
    <row r="813505" spans="10:10" x14ac:dyDescent="0.35">
      <c r="J813505" s="1"/>
    </row>
    <row r="813506" spans="10:10" x14ac:dyDescent="0.35">
      <c r="J813506" s="1"/>
    </row>
    <row r="813507" spans="10:10" x14ac:dyDescent="0.35">
      <c r="J813507" s="1"/>
    </row>
    <row r="813508" spans="10:10" x14ac:dyDescent="0.35">
      <c r="J813508" s="1"/>
    </row>
    <row r="813509" spans="10:10" x14ac:dyDescent="0.35">
      <c r="J813509" s="1"/>
    </row>
    <row r="813510" spans="10:10" x14ac:dyDescent="0.35">
      <c r="J813510" s="1"/>
    </row>
    <row r="813511" spans="10:10" x14ac:dyDescent="0.35">
      <c r="J813511" s="1"/>
    </row>
    <row r="813512" spans="10:10" x14ac:dyDescent="0.35">
      <c r="J813512" s="1"/>
    </row>
    <row r="813513" spans="10:10" x14ac:dyDescent="0.35">
      <c r="J813513" s="1"/>
    </row>
    <row r="813514" spans="10:10" x14ac:dyDescent="0.35">
      <c r="J813514" s="1"/>
    </row>
    <row r="813515" spans="10:10" x14ac:dyDescent="0.35">
      <c r="J813515" s="1"/>
    </row>
    <row r="813516" spans="10:10" x14ac:dyDescent="0.35">
      <c r="J813516" s="1"/>
    </row>
    <row r="813517" spans="10:10" x14ac:dyDescent="0.35">
      <c r="J813517" s="1"/>
    </row>
    <row r="813518" spans="10:10" x14ac:dyDescent="0.35">
      <c r="J813518" s="1"/>
    </row>
    <row r="813519" spans="10:10" x14ac:dyDescent="0.35">
      <c r="J813519" s="1"/>
    </row>
    <row r="813520" spans="10:10" x14ac:dyDescent="0.35">
      <c r="J813520" s="1"/>
    </row>
    <row r="813521" spans="10:10" x14ac:dyDescent="0.35">
      <c r="J813521" s="1"/>
    </row>
    <row r="813522" spans="10:10" x14ac:dyDescent="0.35">
      <c r="J813522" s="1"/>
    </row>
    <row r="813523" spans="10:10" x14ac:dyDescent="0.35">
      <c r="J813523" s="1"/>
    </row>
    <row r="813524" spans="10:10" x14ac:dyDescent="0.35">
      <c r="J813524" s="1"/>
    </row>
    <row r="813525" spans="10:10" x14ac:dyDescent="0.35">
      <c r="J813525" s="1"/>
    </row>
    <row r="813526" spans="10:10" x14ac:dyDescent="0.35">
      <c r="J813526" s="1"/>
    </row>
    <row r="813527" spans="10:10" x14ac:dyDescent="0.35">
      <c r="J813527" s="1"/>
    </row>
    <row r="813528" spans="10:10" x14ac:dyDescent="0.35">
      <c r="J813528" s="1"/>
    </row>
    <row r="813529" spans="10:10" x14ac:dyDescent="0.35">
      <c r="J813529" s="1"/>
    </row>
    <row r="813530" spans="10:10" x14ac:dyDescent="0.35">
      <c r="J813530" s="1"/>
    </row>
    <row r="813531" spans="10:10" x14ac:dyDescent="0.35">
      <c r="J813531" s="1"/>
    </row>
    <row r="813532" spans="10:10" x14ac:dyDescent="0.35">
      <c r="J813532" s="1"/>
    </row>
    <row r="813533" spans="10:10" x14ac:dyDescent="0.35">
      <c r="J813533" s="1"/>
    </row>
    <row r="813534" spans="10:10" x14ac:dyDescent="0.35">
      <c r="J813534" s="1"/>
    </row>
    <row r="813535" spans="10:10" x14ac:dyDescent="0.35">
      <c r="J813535" s="1"/>
    </row>
    <row r="813536" spans="10:10" x14ac:dyDescent="0.35">
      <c r="J813536" s="1"/>
    </row>
    <row r="813537" spans="10:10" x14ac:dyDescent="0.35">
      <c r="J813537" s="1"/>
    </row>
    <row r="813538" spans="10:10" x14ac:dyDescent="0.35">
      <c r="J813538" s="1"/>
    </row>
    <row r="813539" spans="10:10" x14ac:dyDescent="0.35">
      <c r="J813539" s="1"/>
    </row>
    <row r="813540" spans="10:10" x14ac:dyDescent="0.35">
      <c r="J813540" s="1"/>
    </row>
    <row r="813541" spans="10:10" x14ac:dyDescent="0.35">
      <c r="J813541" s="1"/>
    </row>
    <row r="813542" spans="10:10" x14ac:dyDescent="0.35">
      <c r="J813542" s="1"/>
    </row>
    <row r="813543" spans="10:10" x14ac:dyDescent="0.35">
      <c r="J813543" s="1"/>
    </row>
    <row r="813544" spans="10:10" x14ac:dyDescent="0.35">
      <c r="J813544" s="1"/>
    </row>
    <row r="813545" spans="10:10" x14ac:dyDescent="0.35">
      <c r="J813545" s="1"/>
    </row>
    <row r="813546" spans="10:10" x14ac:dyDescent="0.35">
      <c r="J813546" s="1"/>
    </row>
    <row r="813547" spans="10:10" x14ac:dyDescent="0.35">
      <c r="J813547" s="1"/>
    </row>
    <row r="813548" spans="10:10" x14ac:dyDescent="0.35">
      <c r="J813548" s="1"/>
    </row>
    <row r="813549" spans="10:10" x14ac:dyDescent="0.35">
      <c r="J813549" s="1"/>
    </row>
    <row r="813550" spans="10:10" x14ac:dyDescent="0.35">
      <c r="J813550" s="1"/>
    </row>
    <row r="813551" spans="10:10" x14ac:dyDescent="0.35">
      <c r="J813551" s="1"/>
    </row>
    <row r="813552" spans="10:10" x14ac:dyDescent="0.35">
      <c r="J813552" s="1"/>
    </row>
    <row r="813553" spans="10:10" x14ac:dyDescent="0.35">
      <c r="J813553" s="1"/>
    </row>
    <row r="813554" spans="10:10" x14ac:dyDescent="0.35">
      <c r="J813554" s="1"/>
    </row>
    <row r="813555" spans="10:10" x14ac:dyDescent="0.35">
      <c r="J813555" s="1"/>
    </row>
    <row r="813556" spans="10:10" x14ac:dyDescent="0.35">
      <c r="J813556" s="1"/>
    </row>
    <row r="813557" spans="10:10" x14ac:dyDescent="0.35">
      <c r="J813557" s="1"/>
    </row>
    <row r="813558" spans="10:10" x14ac:dyDescent="0.35">
      <c r="J813558" s="1"/>
    </row>
    <row r="813559" spans="10:10" x14ac:dyDescent="0.35">
      <c r="J813559" s="1"/>
    </row>
    <row r="813560" spans="10:10" x14ac:dyDescent="0.35">
      <c r="J813560" s="1"/>
    </row>
    <row r="813561" spans="10:10" x14ac:dyDescent="0.35">
      <c r="J813561" s="1"/>
    </row>
    <row r="813562" spans="10:10" x14ac:dyDescent="0.35">
      <c r="J813562" s="1"/>
    </row>
    <row r="813563" spans="10:10" x14ac:dyDescent="0.35">
      <c r="J813563" s="1"/>
    </row>
    <row r="813564" spans="10:10" x14ac:dyDescent="0.35">
      <c r="J813564" s="1"/>
    </row>
    <row r="813565" spans="10:10" x14ac:dyDescent="0.35">
      <c r="J813565" s="1"/>
    </row>
    <row r="813566" spans="10:10" x14ac:dyDescent="0.35">
      <c r="J813566" s="1"/>
    </row>
    <row r="813567" spans="10:10" x14ac:dyDescent="0.35">
      <c r="J813567" s="1"/>
    </row>
    <row r="813568" spans="10:10" x14ac:dyDescent="0.35">
      <c r="J813568" s="1"/>
    </row>
    <row r="813569" spans="10:10" x14ac:dyDescent="0.35">
      <c r="J813569" s="1"/>
    </row>
    <row r="813570" spans="10:10" x14ac:dyDescent="0.35">
      <c r="J813570" s="1"/>
    </row>
    <row r="813571" spans="10:10" x14ac:dyDescent="0.35">
      <c r="J813571" s="1"/>
    </row>
    <row r="813572" spans="10:10" x14ac:dyDescent="0.35">
      <c r="J813572" s="1"/>
    </row>
    <row r="813573" spans="10:10" x14ac:dyDescent="0.35">
      <c r="J813573" s="1"/>
    </row>
    <row r="813574" spans="10:10" x14ac:dyDescent="0.35">
      <c r="J813574" s="1"/>
    </row>
    <row r="813575" spans="10:10" x14ac:dyDescent="0.35">
      <c r="J813575" s="1"/>
    </row>
    <row r="813576" spans="10:10" x14ac:dyDescent="0.35">
      <c r="J813576" s="1"/>
    </row>
    <row r="813577" spans="10:10" x14ac:dyDescent="0.35">
      <c r="J813577" s="1"/>
    </row>
    <row r="813578" spans="10:10" x14ac:dyDescent="0.35">
      <c r="J813578" s="1"/>
    </row>
    <row r="813579" spans="10:10" x14ac:dyDescent="0.35">
      <c r="J813579" s="1"/>
    </row>
    <row r="813580" spans="10:10" x14ac:dyDescent="0.35">
      <c r="J813580" s="1"/>
    </row>
    <row r="813581" spans="10:10" x14ac:dyDescent="0.35">
      <c r="J813581" s="1"/>
    </row>
    <row r="813582" spans="10:10" x14ac:dyDescent="0.35">
      <c r="J813582" s="1"/>
    </row>
    <row r="813583" spans="10:10" x14ac:dyDescent="0.35">
      <c r="J813583" s="1"/>
    </row>
    <row r="813584" spans="10:10" x14ac:dyDescent="0.35">
      <c r="J813584" s="1"/>
    </row>
    <row r="813585" spans="10:10" x14ac:dyDescent="0.35">
      <c r="J813585" s="1"/>
    </row>
    <row r="813586" spans="10:10" x14ac:dyDescent="0.35">
      <c r="J813586" s="1"/>
    </row>
    <row r="813587" spans="10:10" x14ac:dyDescent="0.35">
      <c r="J813587" s="1"/>
    </row>
    <row r="813588" spans="10:10" x14ac:dyDescent="0.35">
      <c r="J813588" s="1"/>
    </row>
    <row r="813589" spans="10:10" x14ac:dyDescent="0.35">
      <c r="J813589" s="1"/>
    </row>
    <row r="813590" spans="10:10" x14ac:dyDescent="0.35">
      <c r="J813590" s="1"/>
    </row>
    <row r="813617" spans="10:10" x14ac:dyDescent="0.35">
      <c r="J813617" s="1"/>
    </row>
    <row r="813644" spans="10:10" x14ac:dyDescent="0.35">
      <c r="J813644" s="1"/>
    </row>
    <row r="813670" spans="10:10" x14ac:dyDescent="0.35">
      <c r="J813670" s="1"/>
    </row>
    <row r="813697" spans="10:10" x14ac:dyDescent="0.35">
      <c r="J813697" s="1"/>
    </row>
    <row r="813724" spans="10:10" x14ac:dyDescent="0.35">
      <c r="J813724" s="1"/>
    </row>
    <row r="813750" spans="10:10" x14ac:dyDescent="0.35">
      <c r="J813750" s="1"/>
    </row>
    <row r="813918" spans="10:10" x14ac:dyDescent="0.35">
      <c r="J813918" s="1"/>
    </row>
    <row r="813927" spans="10:10" x14ac:dyDescent="0.35">
      <c r="J813927" s="1"/>
    </row>
    <row r="813929" spans="10:10" x14ac:dyDescent="0.35">
      <c r="J813929" s="1"/>
    </row>
    <row r="813930" spans="10:10" x14ac:dyDescent="0.35">
      <c r="J813930" s="1"/>
    </row>
    <row r="813931" spans="10:10" x14ac:dyDescent="0.35">
      <c r="J813931" s="1"/>
    </row>
    <row r="813932" spans="10:10" x14ac:dyDescent="0.35">
      <c r="J813932" s="1"/>
    </row>
    <row r="813935" spans="10:10" x14ac:dyDescent="0.35">
      <c r="J813935" s="1"/>
    </row>
    <row r="814065" spans="10:10" x14ac:dyDescent="0.35">
      <c r="J814065" s="1"/>
    </row>
    <row r="814084" spans="10:10" x14ac:dyDescent="0.35">
      <c r="J814084" s="1"/>
    </row>
    <row r="814109" spans="10:10" x14ac:dyDescent="0.35">
      <c r="J814109" s="1"/>
    </row>
    <row r="814132" spans="10:10" x14ac:dyDescent="0.35">
      <c r="J814132" s="1"/>
    </row>
    <row r="814136" spans="10:10" x14ac:dyDescent="0.35">
      <c r="J814136" s="1"/>
    </row>
    <row r="814144" spans="10:10" x14ac:dyDescent="0.35">
      <c r="J814144" s="1"/>
    </row>
    <row r="814178" spans="10:10" x14ac:dyDescent="0.35">
      <c r="J814178" s="1"/>
    </row>
    <row r="814180" spans="10:10" x14ac:dyDescent="0.35">
      <c r="J814180" s="1"/>
    </row>
    <row r="814193" spans="10:10" x14ac:dyDescent="0.35">
      <c r="J814193" s="1"/>
    </row>
    <row r="814194" spans="10:10" x14ac:dyDescent="0.35">
      <c r="J814194" s="1"/>
    </row>
    <row r="814195" spans="10:10" x14ac:dyDescent="0.35">
      <c r="J814195" s="1"/>
    </row>
    <row r="814200" spans="10:10" x14ac:dyDescent="0.35">
      <c r="J814200" s="1"/>
    </row>
    <row r="814201" spans="10:10" x14ac:dyDescent="0.35">
      <c r="J814201" s="1"/>
    </row>
    <row r="814204" spans="10:10" x14ac:dyDescent="0.35">
      <c r="J814204" s="1"/>
    </row>
    <row r="814206" spans="10:10" x14ac:dyDescent="0.35">
      <c r="J814206" s="1"/>
    </row>
    <row r="814209" spans="10:10" x14ac:dyDescent="0.35">
      <c r="J814209" s="1"/>
    </row>
    <row r="814210" spans="10:10" x14ac:dyDescent="0.35">
      <c r="J814210" s="1"/>
    </row>
    <row r="814211" spans="10:10" x14ac:dyDescent="0.35">
      <c r="J814211" s="1"/>
    </row>
    <row r="814212" spans="10:10" x14ac:dyDescent="0.35">
      <c r="J814212" s="1"/>
    </row>
    <row r="814214" spans="10:10" x14ac:dyDescent="0.35">
      <c r="J814214" s="1"/>
    </row>
    <row r="814219" spans="10:10" x14ac:dyDescent="0.35">
      <c r="J814219" s="1"/>
    </row>
    <row r="814221" spans="10:10" x14ac:dyDescent="0.35">
      <c r="J814221" s="1"/>
    </row>
    <row r="814223" spans="10:10" x14ac:dyDescent="0.35">
      <c r="J814223" s="1"/>
    </row>
    <row r="814224" spans="10:10" x14ac:dyDescent="0.35">
      <c r="J814224" s="1"/>
    </row>
    <row r="814227" spans="10:10" x14ac:dyDescent="0.35">
      <c r="J814227" s="1"/>
    </row>
    <row r="814228" spans="10:10" x14ac:dyDescent="0.35">
      <c r="J814228" s="1"/>
    </row>
    <row r="814229" spans="10:10" x14ac:dyDescent="0.35">
      <c r="J814229" s="1"/>
    </row>
    <row r="814230" spans="10:10" x14ac:dyDescent="0.35">
      <c r="J814230" s="1"/>
    </row>
    <row r="814232" spans="10:10" x14ac:dyDescent="0.35">
      <c r="J814232" s="1"/>
    </row>
    <row r="814236" spans="10:10" x14ac:dyDescent="0.35">
      <c r="J814236" s="1"/>
    </row>
    <row r="814237" spans="10:10" x14ac:dyDescent="0.35">
      <c r="J814237" s="1"/>
    </row>
    <row r="814240" spans="10:10" x14ac:dyDescent="0.35">
      <c r="J814240" s="1"/>
    </row>
    <row r="814241" spans="10:10" x14ac:dyDescent="0.35">
      <c r="J814241" s="1"/>
    </row>
    <row r="814242" spans="10:10" x14ac:dyDescent="0.35">
      <c r="J814242" s="1"/>
    </row>
    <row r="814244" spans="10:10" x14ac:dyDescent="0.35">
      <c r="J814244" s="1"/>
    </row>
    <row r="814246" spans="10:10" x14ac:dyDescent="0.35">
      <c r="J814246" s="1"/>
    </row>
    <row r="814247" spans="10:10" x14ac:dyDescent="0.35">
      <c r="J814247" s="1"/>
    </row>
    <row r="814249" spans="10:10" x14ac:dyDescent="0.35">
      <c r="J814249" s="1"/>
    </row>
    <row r="814251" spans="10:10" x14ac:dyDescent="0.35">
      <c r="J814251" s="1"/>
    </row>
    <row r="814252" spans="10:10" x14ac:dyDescent="0.35">
      <c r="J814252" s="1"/>
    </row>
    <row r="814253" spans="10:10" x14ac:dyDescent="0.35">
      <c r="J814253" s="1"/>
    </row>
    <row r="814256" spans="10:10" x14ac:dyDescent="0.35">
      <c r="J814256" s="1"/>
    </row>
    <row r="814257" spans="10:10" x14ac:dyDescent="0.35">
      <c r="J814257" s="1"/>
    </row>
    <row r="814258" spans="10:10" x14ac:dyDescent="0.35">
      <c r="J814258" s="1"/>
    </row>
    <row r="814259" spans="10:10" x14ac:dyDescent="0.35">
      <c r="J814259" s="1"/>
    </row>
    <row r="814260" spans="10:10" x14ac:dyDescent="0.35">
      <c r="J814260" s="1"/>
    </row>
    <row r="814262" spans="10:10" x14ac:dyDescent="0.35">
      <c r="J814262" s="1"/>
    </row>
    <row r="814264" spans="10:10" x14ac:dyDescent="0.35">
      <c r="J814264" s="1"/>
    </row>
    <row r="814265" spans="10:10" x14ac:dyDescent="0.35">
      <c r="J814265" s="1"/>
    </row>
    <row r="814268" spans="10:10" x14ac:dyDescent="0.35">
      <c r="J814268" s="1"/>
    </row>
    <row r="814272" spans="10:10" x14ac:dyDescent="0.35">
      <c r="J814272" s="1"/>
    </row>
    <row r="814273" spans="10:10" x14ac:dyDescent="0.35">
      <c r="J814273" s="1"/>
    </row>
    <row r="814275" spans="10:10" x14ac:dyDescent="0.35">
      <c r="J814275" s="1"/>
    </row>
    <row r="814276" spans="10:10" x14ac:dyDescent="0.35">
      <c r="J814276" s="1"/>
    </row>
    <row r="814278" spans="10:10" x14ac:dyDescent="0.35">
      <c r="J814278" s="1"/>
    </row>
    <row r="814279" spans="10:10" x14ac:dyDescent="0.35">
      <c r="J814279" s="1"/>
    </row>
    <row r="814282" spans="10:10" x14ac:dyDescent="0.35">
      <c r="J814282" s="1"/>
    </row>
    <row r="814283" spans="10:10" x14ac:dyDescent="0.35">
      <c r="J814283" s="1"/>
    </row>
    <row r="814284" spans="10:10" x14ac:dyDescent="0.35">
      <c r="J814284" s="1"/>
    </row>
    <row r="814285" spans="10:10" x14ac:dyDescent="0.35">
      <c r="J814285" s="1"/>
    </row>
    <row r="814287" spans="10:10" x14ac:dyDescent="0.35">
      <c r="J814287" s="1"/>
    </row>
    <row r="814288" spans="10:10" x14ac:dyDescent="0.35">
      <c r="J814288" s="1"/>
    </row>
    <row r="814290" spans="10:10" x14ac:dyDescent="0.35">
      <c r="J814290" s="1"/>
    </row>
    <row r="814291" spans="10:10" x14ac:dyDescent="0.35">
      <c r="J814291" s="1"/>
    </row>
    <row r="814292" spans="10:10" x14ac:dyDescent="0.35">
      <c r="J814292" s="1"/>
    </row>
    <row r="814293" spans="10:10" x14ac:dyDescent="0.35">
      <c r="J814293" s="1"/>
    </row>
    <row r="814294" spans="10:10" x14ac:dyDescent="0.35">
      <c r="J814294" s="1"/>
    </row>
    <row r="814296" spans="10:10" x14ac:dyDescent="0.35">
      <c r="J814296" s="1"/>
    </row>
    <row r="814297" spans="10:10" x14ac:dyDescent="0.35">
      <c r="J814297" s="1"/>
    </row>
    <row r="814298" spans="10:10" x14ac:dyDescent="0.35">
      <c r="J814298" s="1"/>
    </row>
    <row r="814299" spans="10:10" x14ac:dyDescent="0.35">
      <c r="J814299" s="1"/>
    </row>
    <row r="814300" spans="10:10" x14ac:dyDescent="0.35">
      <c r="J814300" s="1"/>
    </row>
    <row r="814301" spans="10:10" x14ac:dyDescent="0.35">
      <c r="J814301" s="1"/>
    </row>
    <row r="814302" spans="10:10" x14ac:dyDescent="0.35">
      <c r="J814302" s="1"/>
    </row>
    <row r="814303" spans="10:10" x14ac:dyDescent="0.35">
      <c r="J814303" s="1"/>
    </row>
    <row r="814304" spans="10:10" x14ac:dyDescent="0.35">
      <c r="J814304" s="1"/>
    </row>
    <row r="814305" spans="10:10" x14ac:dyDescent="0.35">
      <c r="J814305" s="1"/>
    </row>
    <row r="814307" spans="10:10" x14ac:dyDescent="0.35">
      <c r="J814307" s="1"/>
    </row>
    <row r="814308" spans="10:10" x14ac:dyDescent="0.35">
      <c r="J814308" s="1"/>
    </row>
    <row r="814309" spans="10:10" x14ac:dyDescent="0.35">
      <c r="J814309" s="1"/>
    </row>
    <row r="814310" spans="10:10" x14ac:dyDescent="0.35">
      <c r="J814310" s="1"/>
    </row>
    <row r="814311" spans="10:10" x14ac:dyDescent="0.35">
      <c r="J814311" s="1"/>
    </row>
    <row r="814314" spans="10:10" x14ac:dyDescent="0.35">
      <c r="J814314" s="1"/>
    </row>
    <row r="814315" spans="10:10" x14ac:dyDescent="0.35">
      <c r="J814315" s="1"/>
    </row>
    <row r="814318" spans="10:10" x14ac:dyDescent="0.35">
      <c r="J814318" s="1"/>
    </row>
    <row r="814320" spans="10:10" x14ac:dyDescent="0.35">
      <c r="J814320" s="1"/>
    </row>
    <row r="814321" spans="10:10" x14ac:dyDescent="0.35">
      <c r="J814321" s="1"/>
    </row>
    <row r="814322" spans="10:10" x14ac:dyDescent="0.35">
      <c r="J814322" s="1"/>
    </row>
    <row r="814323" spans="10:10" x14ac:dyDescent="0.35">
      <c r="J814323" s="1"/>
    </row>
    <row r="814324" spans="10:10" x14ac:dyDescent="0.35">
      <c r="J814324" s="1"/>
    </row>
    <row r="814325" spans="10:10" x14ac:dyDescent="0.35">
      <c r="J814325" s="1"/>
    </row>
    <row r="814326" spans="10:10" x14ac:dyDescent="0.35">
      <c r="J814326" s="1"/>
    </row>
    <row r="814327" spans="10:10" x14ac:dyDescent="0.35">
      <c r="J814327" s="1"/>
    </row>
    <row r="814329" spans="10:10" x14ac:dyDescent="0.35">
      <c r="J814329" s="1"/>
    </row>
    <row r="814330" spans="10:10" x14ac:dyDescent="0.35">
      <c r="J814330" s="1"/>
    </row>
    <row r="814331" spans="10:10" x14ac:dyDescent="0.35">
      <c r="J814331" s="1"/>
    </row>
    <row r="814332" spans="10:10" x14ac:dyDescent="0.35">
      <c r="J814332" s="1"/>
    </row>
    <row r="814333" spans="10:10" x14ac:dyDescent="0.35">
      <c r="J814333" s="1"/>
    </row>
    <row r="814334" spans="10:10" x14ac:dyDescent="0.35">
      <c r="J814334" s="1"/>
    </row>
    <row r="814335" spans="10:10" x14ac:dyDescent="0.35">
      <c r="J814335" s="1"/>
    </row>
    <row r="814336" spans="10:10" x14ac:dyDescent="0.35">
      <c r="J814336" s="1"/>
    </row>
    <row r="814338" spans="10:10" x14ac:dyDescent="0.35">
      <c r="J814338" s="1"/>
    </row>
    <row r="814339" spans="10:10" x14ac:dyDescent="0.35">
      <c r="J814339" s="1"/>
    </row>
    <row r="814340" spans="10:10" x14ac:dyDescent="0.35">
      <c r="J814340" s="1"/>
    </row>
    <row r="814341" spans="10:10" x14ac:dyDescent="0.35">
      <c r="J814341" s="1"/>
    </row>
    <row r="814342" spans="10:10" x14ac:dyDescent="0.35">
      <c r="J814342" s="1"/>
    </row>
    <row r="814343" spans="10:10" x14ac:dyDescent="0.35">
      <c r="J814343" s="1"/>
    </row>
    <row r="814344" spans="10:10" x14ac:dyDescent="0.35">
      <c r="J814344" s="1"/>
    </row>
    <row r="814345" spans="10:10" x14ac:dyDescent="0.35">
      <c r="J814345" s="1"/>
    </row>
    <row r="814347" spans="10:10" x14ac:dyDescent="0.35">
      <c r="J814347" s="1"/>
    </row>
    <row r="814348" spans="10:10" x14ac:dyDescent="0.35">
      <c r="J814348" s="1"/>
    </row>
    <row r="814349" spans="10:10" x14ac:dyDescent="0.35">
      <c r="J814349" s="1"/>
    </row>
    <row r="814350" spans="10:10" x14ac:dyDescent="0.35">
      <c r="J814350" s="1"/>
    </row>
    <row r="814351" spans="10:10" x14ac:dyDescent="0.35">
      <c r="J814351" s="1"/>
    </row>
    <row r="814352" spans="10:10" x14ac:dyDescent="0.35">
      <c r="J814352" s="1"/>
    </row>
    <row r="814353" spans="10:10" x14ac:dyDescent="0.35">
      <c r="J814353" s="1"/>
    </row>
    <row r="814354" spans="10:10" x14ac:dyDescent="0.35">
      <c r="J814354" s="1"/>
    </row>
    <row r="814355" spans="10:10" x14ac:dyDescent="0.35">
      <c r="J814355" s="1"/>
    </row>
    <row r="814356" spans="10:10" x14ac:dyDescent="0.35">
      <c r="J814356" s="1"/>
    </row>
    <row r="814357" spans="10:10" x14ac:dyDescent="0.35">
      <c r="J814357" s="1"/>
    </row>
    <row r="814358" spans="10:10" x14ac:dyDescent="0.35">
      <c r="J814358" s="1"/>
    </row>
    <row r="814359" spans="10:10" x14ac:dyDescent="0.35">
      <c r="J814359" s="1"/>
    </row>
    <row r="814361" spans="10:10" x14ac:dyDescent="0.35">
      <c r="J814361" s="1"/>
    </row>
    <row r="814362" spans="10:10" x14ac:dyDescent="0.35">
      <c r="J814362" s="1"/>
    </row>
    <row r="814363" spans="10:10" x14ac:dyDescent="0.35">
      <c r="J814363" s="1"/>
    </row>
    <row r="814364" spans="10:10" x14ac:dyDescent="0.35">
      <c r="J814364" s="1"/>
    </row>
    <row r="814365" spans="10:10" x14ac:dyDescent="0.35">
      <c r="J814365" s="1"/>
    </row>
    <row r="814367" spans="10:10" x14ac:dyDescent="0.35">
      <c r="J814367" s="1"/>
    </row>
    <row r="814369" spans="10:10" x14ac:dyDescent="0.35">
      <c r="J814369" s="1"/>
    </row>
    <row r="814370" spans="10:10" x14ac:dyDescent="0.35">
      <c r="J814370" s="1"/>
    </row>
    <row r="814371" spans="10:10" x14ac:dyDescent="0.35">
      <c r="J814371" s="1"/>
    </row>
    <row r="814372" spans="10:10" x14ac:dyDescent="0.35">
      <c r="J814372" s="1"/>
    </row>
    <row r="814373" spans="10:10" x14ac:dyDescent="0.35">
      <c r="J814373" s="1"/>
    </row>
    <row r="814374" spans="10:10" x14ac:dyDescent="0.35">
      <c r="J814374" s="1"/>
    </row>
    <row r="814375" spans="10:10" x14ac:dyDescent="0.35">
      <c r="J814375" s="1"/>
    </row>
    <row r="814376" spans="10:10" x14ac:dyDescent="0.35">
      <c r="J814376" s="1"/>
    </row>
    <row r="814377" spans="10:10" x14ac:dyDescent="0.35">
      <c r="J814377" s="1"/>
    </row>
    <row r="814378" spans="10:10" x14ac:dyDescent="0.35">
      <c r="J814378" s="1"/>
    </row>
    <row r="814379" spans="10:10" x14ac:dyDescent="0.35">
      <c r="J814379" s="1"/>
    </row>
    <row r="814380" spans="10:10" x14ac:dyDescent="0.35">
      <c r="J814380" s="1"/>
    </row>
    <row r="814381" spans="10:10" x14ac:dyDescent="0.35">
      <c r="J814381" s="1"/>
    </row>
    <row r="814382" spans="10:10" x14ac:dyDescent="0.35">
      <c r="J814382" s="1"/>
    </row>
    <row r="814383" spans="10:10" x14ac:dyDescent="0.35">
      <c r="J814383" s="1"/>
    </row>
    <row r="814384" spans="10:10" x14ac:dyDescent="0.35">
      <c r="J814384" s="1"/>
    </row>
    <row r="814386" spans="10:10" x14ac:dyDescent="0.35">
      <c r="J814386" s="1"/>
    </row>
    <row r="814387" spans="10:10" x14ac:dyDescent="0.35">
      <c r="J814387" s="1"/>
    </row>
    <row r="814388" spans="10:10" x14ac:dyDescent="0.35">
      <c r="J814388" s="1"/>
    </row>
    <row r="814389" spans="10:10" x14ac:dyDescent="0.35">
      <c r="J814389" s="1"/>
    </row>
    <row r="814390" spans="10:10" x14ac:dyDescent="0.35">
      <c r="J814390" s="1"/>
    </row>
    <row r="814391" spans="10:10" x14ac:dyDescent="0.35">
      <c r="J814391" s="1"/>
    </row>
    <row r="814392" spans="10:10" x14ac:dyDescent="0.35">
      <c r="J814392" s="1"/>
    </row>
    <row r="814393" spans="10:10" x14ac:dyDescent="0.35">
      <c r="J814393" s="1"/>
    </row>
    <row r="814394" spans="10:10" x14ac:dyDescent="0.35">
      <c r="J814394" s="1"/>
    </row>
    <row r="814395" spans="10:10" x14ac:dyDescent="0.35">
      <c r="J814395" s="1"/>
    </row>
    <row r="814396" spans="10:10" x14ac:dyDescent="0.35">
      <c r="J814396" s="1"/>
    </row>
    <row r="814398" spans="10:10" x14ac:dyDescent="0.35">
      <c r="J814398" s="1"/>
    </row>
    <row r="814399" spans="10:10" x14ac:dyDescent="0.35">
      <c r="J814399" s="1"/>
    </row>
    <row r="814400" spans="10:10" x14ac:dyDescent="0.35">
      <c r="J814400" s="1"/>
    </row>
    <row r="814401" spans="10:10" x14ac:dyDescent="0.35">
      <c r="J814401" s="1"/>
    </row>
    <row r="814402" spans="10:10" x14ac:dyDescent="0.35">
      <c r="J814402" s="1"/>
    </row>
    <row r="814403" spans="10:10" x14ac:dyDescent="0.35">
      <c r="J814403" s="1"/>
    </row>
    <row r="814404" spans="10:10" x14ac:dyDescent="0.35">
      <c r="J814404" s="1"/>
    </row>
    <row r="814405" spans="10:10" x14ac:dyDescent="0.35">
      <c r="J814405" s="1"/>
    </row>
    <row r="814406" spans="10:10" x14ac:dyDescent="0.35">
      <c r="J814406" s="1"/>
    </row>
    <row r="814407" spans="10:10" x14ac:dyDescent="0.35">
      <c r="J814407" s="1"/>
    </row>
    <row r="814408" spans="10:10" x14ac:dyDescent="0.35">
      <c r="J814408" s="1"/>
    </row>
    <row r="814410" spans="10:10" x14ac:dyDescent="0.35">
      <c r="J814410" s="1"/>
    </row>
    <row r="814411" spans="10:10" x14ac:dyDescent="0.35">
      <c r="J814411" s="1"/>
    </row>
    <row r="814412" spans="10:10" x14ac:dyDescent="0.35">
      <c r="J814412" s="1"/>
    </row>
    <row r="814413" spans="10:10" x14ac:dyDescent="0.35">
      <c r="J814413" s="1"/>
    </row>
    <row r="814414" spans="10:10" x14ac:dyDescent="0.35">
      <c r="J814414" s="1"/>
    </row>
    <row r="814415" spans="10:10" x14ac:dyDescent="0.35">
      <c r="J814415" s="1"/>
    </row>
    <row r="814416" spans="10:10" x14ac:dyDescent="0.35">
      <c r="J814416" s="1"/>
    </row>
    <row r="814417" spans="10:10" x14ac:dyDescent="0.35">
      <c r="J814417" s="1"/>
    </row>
    <row r="814418" spans="10:10" x14ac:dyDescent="0.35">
      <c r="J814418" s="1"/>
    </row>
    <row r="814419" spans="10:10" x14ac:dyDescent="0.35">
      <c r="J814419" s="1"/>
    </row>
    <row r="814420" spans="10:10" x14ac:dyDescent="0.35">
      <c r="J814420" s="1"/>
    </row>
    <row r="814421" spans="10:10" x14ac:dyDescent="0.35">
      <c r="J814421" s="1"/>
    </row>
    <row r="814422" spans="10:10" x14ac:dyDescent="0.35">
      <c r="J814422" s="1"/>
    </row>
    <row r="814423" spans="10:10" x14ac:dyDescent="0.35">
      <c r="J814423" s="1"/>
    </row>
    <row r="814424" spans="10:10" x14ac:dyDescent="0.35">
      <c r="J814424" s="1"/>
    </row>
    <row r="814425" spans="10:10" x14ac:dyDescent="0.35">
      <c r="J814425" s="1"/>
    </row>
    <row r="814426" spans="10:10" x14ac:dyDescent="0.35">
      <c r="J814426" s="1"/>
    </row>
    <row r="814427" spans="10:10" x14ac:dyDescent="0.35">
      <c r="J814427" s="1"/>
    </row>
    <row r="814428" spans="10:10" x14ac:dyDescent="0.35">
      <c r="J814428" s="1"/>
    </row>
    <row r="814429" spans="10:10" x14ac:dyDescent="0.35">
      <c r="J814429" s="1"/>
    </row>
    <row r="814430" spans="10:10" x14ac:dyDescent="0.35">
      <c r="J814430" s="1"/>
    </row>
    <row r="814431" spans="10:10" x14ac:dyDescent="0.35">
      <c r="J814431" s="1"/>
    </row>
    <row r="814432" spans="10:10" x14ac:dyDescent="0.35">
      <c r="J814432" s="1"/>
    </row>
    <row r="814433" spans="10:10" x14ac:dyDescent="0.35">
      <c r="J814433" s="1"/>
    </row>
    <row r="814434" spans="10:10" x14ac:dyDescent="0.35">
      <c r="J814434" s="1"/>
    </row>
    <row r="814435" spans="10:10" x14ac:dyDescent="0.35">
      <c r="J814435" s="1"/>
    </row>
    <row r="814436" spans="10:10" x14ac:dyDescent="0.35">
      <c r="J814436" s="1"/>
    </row>
    <row r="814437" spans="10:10" x14ac:dyDescent="0.35">
      <c r="J814437" s="1"/>
    </row>
    <row r="814438" spans="10:10" x14ac:dyDescent="0.35">
      <c r="J814438" s="1"/>
    </row>
    <row r="814439" spans="10:10" x14ac:dyDescent="0.35">
      <c r="J814439" s="1"/>
    </row>
    <row r="814440" spans="10:10" x14ac:dyDescent="0.35">
      <c r="J814440" s="1"/>
    </row>
    <row r="814441" spans="10:10" x14ac:dyDescent="0.35">
      <c r="J814441" s="1"/>
    </row>
    <row r="814442" spans="10:10" x14ac:dyDescent="0.35">
      <c r="J814442" s="1"/>
    </row>
    <row r="814443" spans="10:10" x14ac:dyDescent="0.35">
      <c r="J814443" s="1"/>
    </row>
    <row r="814444" spans="10:10" x14ac:dyDescent="0.35">
      <c r="J814444" s="1"/>
    </row>
    <row r="814445" spans="10:10" x14ac:dyDescent="0.35">
      <c r="J814445" s="1"/>
    </row>
    <row r="814446" spans="10:10" x14ac:dyDescent="0.35">
      <c r="J814446" s="1"/>
    </row>
    <row r="814447" spans="10:10" x14ac:dyDescent="0.35">
      <c r="J814447" s="1"/>
    </row>
    <row r="814448" spans="10:10" x14ac:dyDescent="0.35">
      <c r="J814448" s="1"/>
    </row>
    <row r="814449" spans="10:10" x14ac:dyDescent="0.35">
      <c r="J814449" s="1"/>
    </row>
    <row r="814450" spans="10:10" x14ac:dyDescent="0.35">
      <c r="J814450" s="1"/>
    </row>
    <row r="814451" spans="10:10" x14ac:dyDescent="0.35">
      <c r="J814451" s="1"/>
    </row>
    <row r="814452" spans="10:10" x14ac:dyDescent="0.35">
      <c r="J814452" s="1"/>
    </row>
    <row r="814453" spans="10:10" x14ac:dyDescent="0.35">
      <c r="J814453" s="1"/>
    </row>
    <row r="814455" spans="10:10" x14ac:dyDescent="0.35">
      <c r="J814455" s="1"/>
    </row>
    <row r="814456" spans="10:10" x14ac:dyDescent="0.35">
      <c r="J814456" s="1"/>
    </row>
    <row r="814457" spans="10:10" x14ac:dyDescent="0.35">
      <c r="J814457" s="1"/>
    </row>
    <row r="814458" spans="10:10" x14ac:dyDescent="0.35">
      <c r="J814458" s="1"/>
    </row>
    <row r="814459" spans="10:10" x14ac:dyDescent="0.35">
      <c r="J814459" s="1"/>
    </row>
    <row r="814460" spans="10:10" x14ac:dyDescent="0.35">
      <c r="J814460" s="1"/>
    </row>
    <row r="814461" spans="10:10" x14ac:dyDescent="0.35">
      <c r="J814461" s="1"/>
    </row>
    <row r="814462" spans="10:10" x14ac:dyDescent="0.35">
      <c r="J814462" s="1"/>
    </row>
    <row r="814463" spans="10:10" x14ac:dyDescent="0.35">
      <c r="J814463" s="1"/>
    </row>
    <row r="814464" spans="10:10" x14ac:dyDescent="0.35">
      <c r="J814464" s="1"/>
    </row>
    <row r="814465" spans="10:10" x14ac:dyDescent="0.35">
      <c r="J814465" s="1"/>
    </row>
    <row r="814466" spans="10:10" x14ac:dyDescent="0.35">
      <c r="J814466" s="1"/>
    </row>
    <row r="814467" spans="10:10" x14ac:dyDescent="0.35">
      <c r="J814467" s="1"/>
    </row>
    <row r="814468" spans="10:10" x14ac:dyDescent="0.35">
      <c r="J814468" s="1"/>
    </row>
    <row r="814469" spans="10:10" x14ac:dyDescent="0.35">
      <c r="J814469" s="1"/>
    </row>
    <row r="814470" spans="10:10" x14ac:dyDescent="0.35">
      <c r="J814470" s="1"/>
    </row>
    <row r="814471" spans="10:10" x14ac:dyDescent="0.35">
      <c r="J814471" s="1"/>
    </row>
    <row r="814472" spans="10:10" x14ac:dyDescent="0.35">
      <c r="J814472" s="1"/>
    </row>
    <row r="814473" spans="10:10" x14ac:dyDescent="0.35">
      <c r="J814473" s="1"/>
    </row>
    <row r="814474" spans="10:10" x14ac:dyDescent="0.35">
      <c r="J814474" s="1"/>
    </row>
    <row r="814475" spans="10:10" x14ac:dyDescent="0.35">
      <c r="J814475" s="1"/>
    </row>
    <row r="814476" spans="10:10" x14ac:dyDescent="0.35">
      <c r="J814476" s="1"/>
    </row>
    <row r="814477" spans="10:10" x14ac:dyDescent="0.35">
      <c r="J814477" s="1"/>
    </row>
    <row r="814478" spans="10:10" x14ac:dyDescent="0.35">
      <c r="J814478" s="1"/>
    </row>
    <row r="814479" spans="10:10" x14ac:dyDescent="0.35">
      <c r="J814479" s="1"/>
    </row>
    <row r="814480" spans="10:10" x14ac:dyDescent="0.35">
      <c r="J814480" s="1"/>
    </row>
    <row r="814481" spans="10:10" x14ac:dyDescent="0.35">
      <c r="J814481" s="1"/>
    </row>
    <row r="814482" spans="10:10" x14ac:dyDescent="0.35">
      <c r="J814482" s="1"/>
    </row>
    <row r="814483" spans="10:10" x14ac:dyDescent="0.35">
      <c r="J814483" s="1"/>
    </row>
    <row r="814484" spans="10:10" x14ac:dyDescent="0.35">
      <c r="J814484" s="1"/>
    </row>
    <row r="814485" spans="10:10" x14ac:dyDescent="0.35">
      <c r="J814485" s="1"/>
    </row>
    <row r="814486" spans="10:10" x14ac:dyDescent="0.35">
      <c r="J814486" s="1"/>
    </row>
    <row r="814487" spans="10:10" x14ac:dyDescent="0.35">
      <c r="J814487" s="1"/>
    </row>
    <row r="814488" spans="10:10" x14ac:dyDescent="0.35">
      <c r="J814488" s="1"/>
    </row>
    <row r="814489" spans="10:10" x14ac:dyDescent="0.35">
      <c r="J814489" s="1"/>
    </row>
    <row r="814490" spans="10:10" x14ac:dyDescent="0.35">
      <c r="J814490" s="1"/>
    </row>
    <row r="814491" spans="10:10" x14ac:dyDescent="0.35">
      <c r="J814491" s="1"/>
    </row>
    <row r="814492" spans="10:10" x14ac:dyDescent="0.35">
      <c r="J814492" s="1"/>
    </row>
    <row r="814493" spans="10:10" x14ac:dyDescent="0.35">
      <c r="J814493" s="1"/>
    </row>
    <row r="814494" spans="10:10" x14ac:dyDescent="0.35">
      <c r="J814494" s="1"/>
    </row>
    <row r="814495" spans="10:10" x14ac:dyDescent="0.35">
      <c r="J814495" s="1"/>
    </row>
    <row r="814496" spans="10:10" x14ac:dyDescent="0.35">
      <c r="J814496" s="1"/>
    </row>
    <row r="814497" spans="10:10" x14ac:dyDescent="0.35">
      <c r="J814497" s="1"/>
    </row>
    <row r="814498" spans="10:10" x14ac:dyDescent="0.35">
      <c r="J814498" s="1"/>
    </row>
    <row r="814499" spans="10:10" x14ac:dyDescent="0.35">
      <c r="J814499" s="1"/>
    </row>
    <row r="814500" spans="10:10" x14ac:dyDescent="0.35">
      <c r="J814500" s="1"/>
    </row>
    <row r="814501" spans="10:10" x14ac:dyDescent="0.35">
      <c r="J814501" s="1"/>
    </row>
    <row r="814502" spans="10:10" x14ac:dyDescent="0.35">
      <c r="J814502" s="1"/>
    </row>
    <row r="814503" spans="10:10" x14ac:dyDescent="0.35">
      <c r="J814503" s="1"/>
    </row>
    <row r="814505" spans="10:10" x14ac:dyDescent="0.35">
      <c r="J814505" s="1"/>
    </row>
    <row r="814506" spans="10:10" x14ac:dyDescent="0.35">
      <c r="J814506" s="1"/>
    </row>
    <row r="814507" spans="10:10" x14ac:dyDescent="0.35">
      <c r="J814507" s="1"/>
    </row>
    <row r="814508" spans="10:10" x14ac:dyDescent="0.35">
      <c r="J814508" s="1"/>
    </row>
    <row r="814509" spans="10:10" x14ac:dyDescent="0.35">
      <c r="J814509" s="1"/>
    </row>
    <row r="814510" spans="10:10" x14ac:dyDescent="0.35">
      <c r="J814510" s="1"/>
    </row>
    <row r="814511" spans="10:10" x14ac:dyDescent="0.35">
      <c r="J814511" s="1"/>
    </row>
    <row r="814512" spans="10:10" x14ac:dyDescent="0.35">
      <c r="J814512" s="1"/>
    </row>
    <row r="814513" spans="10:10" x14ac:dyDescent="0.35">
      <c r="J814513" s="1"/>
    </row>
    <row r="814514" spans="10:10" x14ac:dyDescent="0.35">
      <c r="J814514" s="1"/>
    </row>
    <row r="814515" spans="10:10" x14ac:dyDescent="0.35">
      <c r="J814515" s="1"/>
    </row>
    <row r="814516" spans="10:10" x14ac:dyDescent="0.35">
      <c r="J814516" s="1"/>
    </row>
    <row r="814517" spans="10:10" x14ac:dyDescent="0.35">
      <c r="J814517" s="1"/>
    </row>
    <row r="814518" spans="10:10" x14ac:dyDescent="0.35">
      <c r="J814518" s="1"/>
    </row>
    <row r="814519" spans="10:10" x14ac:dyDescent="0.35">
      <c r="J814519" s="1"/>
    </row>
    <row r="814520" spans="10:10" x14ac:dyDescent="0.35">
      <c r="J814520" s="1"/>
    </row>
    <row r="814521" spans="10:10" x14ac:dyDescent="0.35">
      <c r="J814521" s="1"/>
    </row>
    <row r="814522" spans="10:10" x14ac:dyDescent="0.35">
      <c r="J814522" s="1"/>
    </row>
    <row r="814523" spans="10:10" x14ac:dyDescent="0.35">
      <c r="J814523" s="1"/>
    </row>
    <row r="814524" spans="10:10" x14ac:dyDescent="0.35">
      <c r="J814524" s="1"/>
    </row>
    <row r="814525" spans="10:10" x14ac:dyDescent="0.35">
      <c r="J814525" s="1"/>
    </row>
    <row r="814526" spans="10:10" x14ac:dyDescent="0.35">
      <c r="J814526" s="1"/>
    </row>
    <row r="814527" spans="10:10" x14ac:dyDescent="0.35">
      <c r="J814527" s="1"/>
    </row>
    <row r="814528" spans="10:10" x14ac:dyDescent="0.35">
      <c r="J814528" s="1"/>
    </row>
    <row r="814529" spans="10:10" x14ac:dyDescent="0.35">
      <c r="J814529" s="1"/>
    </row>
    <row r="814530" spans="10:10" x14ac:dyDescent="0.35">
      <c r="J814530" s="1"/>
    </row>
    <row r="814531" spans="10:10" x14ac:dyDescent="0.35">
      <c r="J814531" s="1"/>
    </row>
    <row r="814532" spans="10:10" x14ac:dyDescent="0.35">
      <c r="J814532" s="1"/>
    </row>
    <row r="814533" spans="10:10" x14ac:dyDescent="0.35">
      <c r="J814533" s="1"/>
    </row>
    <row r="814534" spans="10:10" x14ac:dyDescent="0.35">
      <c r="J814534" s="1"/>
    </row>
    <row r="814535" spans="10:10" x14ac:dyDescent="0.35">
      <c r="J814535" s="1"/>
    </row>
    <row r="814536" spans="10:10" x14ac:dyDescent="0.35">
      <c r="J814536" s="1"/>
    </row>
    <row r="814537" spans="10:10" x14ac:dyDescent="0.35">
      <c r="J814537" s="1"/>
    </row>
    <row r="814538" spans="10:10" x14ac:dyDescent="0.35">
      <c r="J814538" s="1"/>
    </row>
    <row r="814539" spans="10:10" x14ac:dyDescent="0.35">
      <c r="J814539" s="1"/>
    </row>
    <row r="814540" spans="10:10" x14ac:dyDescent="0.35">
      <c r="J814540" s="1"/>
    </row>
    <row r="814541" spans="10:10" x14ac:dyDescent="0.35">
      <c r="J814541" s="1"/>
    </row>
    <row r="814542" spans="10:10" x14ac:dyDescent="0.35">
      <c r="J814542" s="1"/>
    </row>
    <row r="814543" spans="10:10" x14ac:dyDescent="0.35">
      <c r="J814543" s="1"/>
    </row>
    <row r="814544" spans="10:10" x14ac:dyDescent="0.35">
      <c r="J814544" s="1"/>
    </row>
    <row r="814545" spans="10:10" x14ac:dyDescent="0.35">
      <c r="J814545" s="1"/>
    </row>
    <row r="814546" spans="10:10" x14ac:dyDescent="0.35">
      <c r="J814546" s="1"/>
    </row>
    <row r="814547" spans="10:10" x14ac:dyDescent="0.35">
      <c r="J814547" s="1"/>
    </row>
    <row r="814548" spans="10:10" x14ac:dyDescent="0.35">
      <c r="J814548" s="1"/>
    </row>
    <row r="814549" spans="10:10" x14ac:dyDescent="0.35">
      <c r="J814549" s="1"/>
    </row>
    <row r="814550" spans="10:10" x14ac:dyDescent="0.35">
      <c r="J814550" s="1"/>
    </row>
    <row r="814551" spans="10:10" x14ac:dyDescent="0.35">
      <c r="J814551" s="1"/>
    </row>
    <row r="814552" spans="10:10" x14ac:dyDescent="0.35">
      <c r="J814552" s="1"/>
    </row>
    <row r="814553" spans="10:10" x14ac:dyDescent="0.35">
      <c r="J814553" s="1"/>
    </row>
    <row r="814554" spans="10:10" x14ac:dyDescent="0.35">
      <c r="J814554" s="1"/>
    </row>
    <row r="814556" spans="10:10" x14ac:dyDescent="0.35">
      <c r="J814556" s="1"/>
    </row>
    <row r="814557" spans="10:10" x14ac:dyDescent="0.35">
      <c r="J814557" s="1"/>
    </row>
    <row r="814558" spans="10:10" x14ac:dyDescent="0.35">
      <c r="J814558" s="1"/>
    </row>
    <row r="814559" spans="10:10" x14ac:dyDescent="0.35">
      <c r="J814559" s="1"/>
    </row>
    <row r="814560" spans="10:10" x14ac:dyDescent="0.35">
      <c r="J814560" s="1"/>
    </row>
    <row r="814561" spans="10:10" x14ac:dyDescent="0.35">
      <c r="J814561" s="1"/>
    </row>
    <row r="814562" spans="10:10" x14ac:dyDescent="0.35">
      <c r="J814562" s="1"/>
    </row>
    <row r="814563" spans="10:10" x14ac:dyDescent="0.35">
      <c r="J814563" s="1"/>
    </row>
    <row r="814564" spans="10:10" x14ac:dyDescent="0.35">
      <c r="J814564" s="1"/>
    </row>
    <row r="814565" spans="10:10" x14ac:dyDescent="0.35">
      <c r="J814565" s="1"/>
    </row>
    <row r="814566" spans="10:10" x14ac:dyDescent="0.35">
      <c r="J814566" s="1"/>
    </row>
    <row r="814567" spans="10:10" x14ac:dyDescent="0.35">
      <c r="J814567" s="1"/>
    </row>
    <row r="814568" spans="10:10" x14ac:dyDescent="0.35">
      <c r="J814568" s="1"/>
    </row>
    <row r="814569" spans="10:10" x14ac:dyDescent="0.35">
      <c r="J814569" s="1"/>
    </row>
    <row r="814570" spans="10:10" x14ac:dyDescent="0.35">
      <c r="J814570" s="1"/>
    </row>
    <row r="814571" spans="10:10" x14ac:dyDescent="0.35">
      <c r="J814571" s="1"/>
    </row>
    <row r="814572" spans="10:10" x14ac:dyDescent="0.35">
      <c r="J814572" s="1"/>
    </row>
    <row r="814573" spans="10:10" x14ac:dyDescent="0.35">
      <c r="J814573" s="1"/>
    </row>
    <row r="814574" spans="10:10" x14ac:dyDescent="0.35">
      <c r="J814574" s="1"/>
    </row>
    <row r="814575" spans="10:10" x14ac:dyDescent="0.35">
      <c r="J814575" s="1"/>
    </row>
    <row r="814576" spans="10:10" x14ac:dyDescent="0.35">
      <c r="J814576" s="1"/>
    </row>
    <row r="814577" spans="10:10" x14ac:dyDescent="0.35">
      <c r="J814577" s="1"/>
    </row>
    <row r="814578" spans="10:10" x14ac:dyDescent="0.35">
      <c r="J814578" s="1"/>
    </row>
    <row r="814579" spans="10:10" x14ac:dyDescent="0.35">
      <c r="J814579" s="1"/>
    </row>
    <row r="814580" spans="10:10" x14ac:dyDescent="0.35">
      <c r="J814580" s="1"/>
    </row>
    <row r="814581" spans="10:10" x14ac:dyDescent="0.35">
      <c r="J814581" s="1"/>
    </row>
    <row r="814582" spans="10:10" x14ac:dyDescent="0.35">
      <c r="J814582" s="1"/>
    </row>
    <row r="814583" spans="10:10" x14ac:dyDescent="0.35">
      <c r="J814583" s="1"/>
    </row>
    <row r="814584" spans="10:10" x14ac:dyDescent="0.35">
      <c r="J814584" s="1"/>
    </row>
    <row r="814585" spans="10:10" x14ac:dyDescent="0.35">
      <c r="J814585" s="1"/>
    </row>
    <row r="814586" spans="10:10" x14ac:dyDescent="0.35">
      <c r="J814586" s="1"/>
    </row>
    <row r="814587" spans="10:10" x14ac:dyDescent="0.35">
      <c r="J814587" s="1"/>
    </row>
    <row r="814588" spans="10:10" x14ac:dyDescent="0.35">
      <c r="J814588" s="1"/>
    </row>
    <row r="814589" spans="10:10" x14ac:dyDescent="0.35">
      <c r="J814589" s="1"/>
    </row>
    <row r="814590" spans="10:10" x14ac:dyDescent="0.35">
      <c r="J814590" s="1"/>
    </row>
    <row r="814591" spans="10:10" x14ac:dyDescent="0.35">
      <c r="J814591" s="1"/>
    </row>
    <row r="814592" spans="10:10" x14ac:dyDescent="0.35">
      <c r="J814592" s="1"/>
    </row>
    <row r="814593" spans="10:10" x14ac:dyDescent="0.35">
      <c r="J814593" s="1"/>
    </row>
    <row r="814594" spans="10:10" x14ac:dyDescent="0.35">
      <c r="J814594" s="1"/>
    </row>
    <row r="814595" spans="10:10" x14ac:dyDescent="0.35">
      <c r="J814595" s="1"/>
    </row>
    <row r="814596" spans="10:10" x14ac:dyDescent="0.35">
      <c r="J814596" s="1"/>
    </row>
    <row r="814597" spans="10:10" x14ac:dyDescent="0.35">
      <c r="J814597" s="1"/>
    </row>
    <row r="814598" spans="10:10" x14ac:dyDescent="0.35">
      <c r="J814598" s="1"/>
    </row>
    <row r="814599" spans="10:10" x14ac:dyDescent="0.35">
      <c r="J814599" s="1"/>
    </row>
    <row r="814600" spans="10:10" x14ac:dyDescent="0.35">
      <c r="J814600" s="1"/>
    </row>
    <row r="814601" spans="10:10" x14ac:dyDescent="0.35">
      <c r="J814601" s="1"/>
    </row>
    <row r="814602" spans="10:10" x14ac:dyDescent="0.35">
      <c r="J814602" s="1"/>
    </row>
    <row r="814603" spans="10:10" x14ac:dyDescent="0.35">
      <c r="J814603" s="1"/>
    </row>
    <row r="814604" spans="10:10" x14ac:dyDescent="0.35">
      <c r="J814604" s="1"/>
    </row>
    <row r="814605" spans="10:10" x14ac:dyDescent="0.35">
      <c r="J814605" s="1"/>
    </row>
    <row r="814606" spans="10:10" x14ac:dyDescent="0.35">
      <c r="J814606" s="1"/>
    </row>
    <row r="814607" spans="10:10" x14ac:dyDescent="0.35">
      <c r="J814607" s="1"/>
    </row>
    <row r="814608" spans="10:10" x14ac:dyDescent="0.35">
      <c r="J814608" s="1"/>
    </row>
    <row r="814609" spans="10:10" x14ac:dyDescent="0.35">
      <c r="J814609" s="1"/>
    </row>
    <row r="814610" spans="10:10" x14ac:dyDescent="0.35">
      <c r="J814610" s="1"/>
    </row>
    <row r="814611" spans="10:10" x14ac:dyDescent="0.35">
      <c r="J814611" s="1"/>
    </row>
    <row r="814612" spans="10:10" x14ac:dyDescent="0.35">
      <c r="J814612" s="1"/>
    </row>
    <row r="814613" spans="10:10" x14ac:dyDescent="0.35">
      <c r="J814613" s="1"/>
    </row>
    <row r="814614" spans="10:10" x14ac:dyDescent="0.35">
      <c r="J814614" s="1"/>
    </row>
    <row r="814615" spans="10:10" x14ac:dyDescent="0.35">
      <c r="J814615" s="1"/>
    </row>
    <row r="814616" spans="10:10" x14ac:dyDescent="0.35">
      <c r="J814616" s="1"/>
    </row>
    <row r="814617" spans="10:10" x14ac:dyDescent="0.35">
      <c r="J814617" s="1"/>
    </row>
    <row r="814618" spans="10:10" x14ac:dyDescent="0.35">
      <c r="J814618" s="1"/>
    </row>
    <row r="814619" spans="10:10" x14ac:dyDescent="0.35">
      <c r="J814619" s="1"/>
    </row>
    <row r="814620" spans="10:10" x14ac:dyDescent="0.35">
      <c r="J814620" s="1"/>
    </row>
    <row r="814621" spans="10:10" x14ac:dyDescent="0.35">
      <c r="J814621" s="1"/>
    </row>
    <row r="814622" spans="10:10" x14ac:dyDescent="0.35">
      <c r="J814622" s="1"/>
    </row>
    <row r="814623" spans="10:10" x14ac:dyDescent="0.35">
      <c r="J814623" s="1"/>
    </row>
    <row r="814624" spans="10:10" x14ac:dyDescent="0.35">
      <c r="J814624" s="1"/>
    </row>
    <row r="814625" spans="10:10" x14ac:dyDescent="0.35">
      <c r="J814625" s="1"/>
    </row>
    <row r="814626" spans="10:10" x14ac:dyDescent="0.35">
      <c r="J814626" s="1"/>
    </row>
    <row r="814627" spans="10:10" x14ac:dyDescent="0.35">
      <c r="J814627" s="1"/>
    </row>
    <row r="814628" spans="10:10" x14ac:dyDescent="0.35">
      <c r="J814628" s="1"/>
    </row>
    <row r="814629" spans="10:10" x14ac:dyDescent="0.35">
      <c r="J814629" s="1"/>
    </row>
    <row r="814630" spans="10:10" x14ac:dyDescent="0.35">
      <c r="J814630" s="1"/>
    </row>
    <row r="814631" spans="10:10" x14ac:dyDescent="0.35">
      <c r="J814631" s="1"/>
    </row>
    <row r="814632" spans="10:10" x14ac:dyDescent="0.35">
      <c r="J814632" s="1"/>
    </row>
    <row r="814633" spans="10:10" x14ac:dyDescent="0.35">
      <c r="J814633" s="1"/>
    </row>
    <row r="814634" spans="10:10" x14ac:dyDescent="0.35">
      <c r="J814634" s="1"/>
    </row>
    <row r="814635" spans="10:10" x14ac:dyDescent="0.35">
      <c r="J814635" s="1"/>
    </row>
    <row r="814636" spans="10:10" x14ac:dyDescent="0.35">
      <c r="J814636" s="1"/>
    </row>
    <row r="814637" spans="10:10" x14ac:dyDescent="0.35">
      <c r="J814637" s="1"/>
    </row>
    <row r="814638" spans="10:10" x14ac:dyDescent="0.35">
      <c r="J814638" s="1"/>
    </row>
    <row r="814639" spans="10:10" x14ac:dyDescent="0.35">
      <c r="J814639" s="1"/>
    </row>
    <row r="814640" spans="10:10" x14ac:dyDescent="0.35">
      <c r="J814640" s="1"/>
    </row>
    <row r="814641" spans="10:10" x14ac:dyDescent="0.35">
      <c r="J814641" s="1"/>
    </row>
    <row r="814642" spans="10:10" x14ac:dyDescent="0.35">
      <c r="J814642" s="1"/>
    </row>
    <row r="814643" spans="10:10" x14ac:dyDescent="0.35">
      <c r="J814643" s="1"/>
    </row>
    <row r="814644" spans="10:10" x14ac:dyDescent="0.35">
      <c r="J814644" s="1"/>
    </row>
    <row r="814645" spans="10:10" x14ac:dyDescent="0.35">
      <c r="J814645" s="1"/>
    </row>
    <row r="814646" spans="10:10" x14ac:dyDescent="0.35">
      <c r="J814646" s="1"/>
    </row>
    <row r="814647" spans="10:10" x14ac:dyDescent="0.35">
      <c r="J814647" s="1"/>
    </row>
    <row r="814648" spans="10:10" x14ac:dyDescent="0.35">
      <c r="J814648" s="1"/>
    </row>
    <row r="814649" spans="10:10" x14ac:dyDescent="0.35">
      <c r="J814649" s="1"/>
    </row>
    <row r="814650" spans="10:10" x14ac:dyDescent="0.35">
      <c r="J814650" s="1"/>
    </row>
    <row r="814651" spans="10:10" x14ac:dyDescent="0.35">
      <c r="J814651" s="1"/>
    </row>
    <row r="814652" spans="10:10" x14ac:dyDescent="0.35">
      <c r="J814652" s="1"/>
    </row>
    <row r="814653" spans="10:10" x14ac:dyDescent="0.35">
      <c r="J814653" s="1"/>
    </row>
    <row r="814654" spans="10:10" x14ac:dyDescent="0.35">
      <c r="J814654" s="1"/>
    </row>
    <row r="814655" spans="10:10" x14ac:dyDescent="0.35">
      <c r="J814655" s="1"/>
    </row>
    <row r="814656" spans="10:10" x14ac:dyDescent="0.35">
      <c r="J814656" s="1"/>
    </row>
    <row r="814657" spans="10:10" x14ac:dyDescent="0.35">
      <c r="J814657" s="1"/>
    </row>
    <row r="814658" spans="10:10" x14ac:dyDescent="0.35">
      <c r="J814658" s="1"/>
    </row>
    <row r="814659" spans="10:10" x14ac:dyDescent="0.35">
      <c r="J814659" s="1"/>
    </row>
    <row r="814660" spans="10:10" x14ac:dyDescent="0.35">
      <c r="J814660" s="1"/>
    </row>
    <row r="814661" spans="10:10" x14ac:dyDescent="0.35">
      <c r="J814661" s="1"/>
    </row>
    <row r="814662" spans="10:10" x14ac:dyDescent="0.35">
      <c r="J814662" s="1"/>
    </row>
    <row r="814663" spans="10:10" x14ac:dyDescent="0.35">
      <c r="J814663" s="1"/>
    </row>
    <row r="814664" spans="10:10" x14ac:dyDescent="0.35">
      <c r="J814664" s="1"/>
    </row>
    <row r="814665" spans="10:10" x14ac:dyDescent="0.35">
      <c r="J814665" s="1"/>
    </row>
    <row r="814666" spans="10:10" x14ac:dyDescent="0.35">
      <c r="J814666" s="1"/>
    </row>
    <row r="814667" spans="10:10" x14ac:dyDescent="0.35">
      <c r="J814667" s="1"/>
    </row>
    <row r="814668" spans="10:10" x14ac:dyDescent="0.35">
      <c r="J814668" s="1"/>
    </row>
    <row r="814669" spans="10:10" x14ac:dyDescent="0.35">
      <c r="J814669" s="1"/>
    </row>
    <row r="814670" spans="10:10" x14ac:dyDescent="0.35">
      <c r="J814670" s="1"/>
    </row>
    <row r="814671" spans="10:10" x14ac:dyDescent="0.35">
      <c r="J814671" s="1"/>
    </row>
    <row r="814672" spans="10:10" x14ac:dyDescent="0.35">
      <c r="J814672" s="1"/>
    </row>
    <row r="814673" spans="10:10" x14ac:dyDescent="0.35">
      <c r="J814673" s="1"/>
    </row>
    <row r="814674" spans="10:10" x14ac:dyDescent="0.35">
      <c r="J814674" s="1"/>
    </row>
    <row r="814675" spans="10:10" x14ac:dyDescent="0.35">
      <c r="J814675" s="1"/>
    </row>
    <row r="814676" spans="10:10" x14ac:dyDescent="0.35">
      <c r="J814676" s="1"/>
    </row>
    <row r="814677" spans="10:10" x14ac:dyDescent="0.35">
      <c r="J814677" s="1"/>
    </row>
    <row r="814678" spans="10:10" x14ac:dyDescent="0.35">
      <c r="J814678" s="1"/>
    </row>
    <row r="814679" spans="10:10" x14ac:dyDescent="0.35">
      <c r="J814679" s="1"/>
    </row>
    <row r="814680" spans="10:10" x14ac:dyDescent="0.35">
      <c r="J814680" s="1"/>
    </row>
    <row r="814681" spans="10:10" x14ac:dyDescent="0.35">
      <c r="J814681" s="1"/>
    </row>
    <row r="814682" spans="10:10" x14ac:dyDescent="0.35">
      <c r="J814682" s="1"/>
    </row>
    <row r="814683" spans="10:10" x14ac:dyDescent="0.35">
      <c r="J814683" s="1"/>
    </row>
    <row r="814684" spans="10:10" x14ac:dyDescent="0.35">
      <c r="J814684" s="1"/>
    </row>
    <row r="814685" spans="10:10" x14ac:dyDescent="0.35">
      <c r="J814685" s="1"/>
    </row>
    <row r="814686" spans="10:10" x14ac:dyDescent="0.35">
      <c r="J814686" s="1"/>
    </row>
    <row r="814687" spans="10:10" x14ac:dyDescent="0.35">
      <c r="J814687" s="1"/>
    </row>
    <row r="814688" spans="10:10" x14ac:dyDescent="0.35">
      <c r="J814688" s="1"/>
    </row>
    <row r="814689" spans="10:10" x14ac:dyDescent="0.35">
      <c r="J814689" s="1"/>
    </row>
    <row r="814690" spans="10:10" x14ac:dyDescent="0.35">
      <c r="J814690" s="1"/>
    </row>
    <row r="814691" spans="10:10" x14ac:dyDescent="0.35">
      <c r="J814691" s="1"/>
    </row>
    <row r="814692" spans="10:10" x14ac:dyDescent="0.35">
      <c r="J814692" s="1"/>
    </row>
    <row r="814693" spans="10:10" x14ac:dyDescent="0.35">
      <c r="J814693" s="1"/>
    </row>
    <row r="814694" spans="10:10" x14ac:dyDescent="0.35">
      <c r="J814694" s="1"/>
    </row>
    <row r="814695" spans="10:10" x14ac:dyDescent="0.35">
      <c r="J814695" s="1"/>
    </row>
    <row r="814696" spans="10:10" x14ac:dyDescent="0.35">
      <c r="J814696" s="1"/>
    </row>
    <row r="814697" spans="10:10" x14ac:dyDescent="0.35">
      <c r="J814697" s="1"/>
    </row>
    <row r="814698" spans="10:10" x14ac:dyDescent="0.35">
      <c r="J814698" s="1"/>
    </row>
    <row r="814699" spans="10:10" x14ac:dyDescent="0.35">
      <c r="J814699" s="1"/>
    </row>
    <row r="814700" spans="10:10" x14ac:dyDescent="0.35">
      <c r="J814700" s="1"/>
    </row>
    <row r="814701" spans="10:10" x14ac:dyDescent="0.35">
      <c r="J814701" s="1"/>
    </row>
    <row r="814702" spans="10:10" x14ac:dyDescent="0.35">
      <c r="J814702" s="1"/>
    </row>
    <row r="814703" spans="10:10" x14ac:dyDescent="0.35">
      <c r="J814703" s="1"/>
    </row>
    <row r="814704" spans="10:10" x14ac:dyDescent="0.35">
      <c r="J814704" s="1"/>
    </row>
    <row r="814705" spans="10:10" x14ac:dyDescent="0.35">
      <c r="J814705" s="1"/>
    </row>
    <row r="814706" spans="10:10" x14ac:dyDescent="0.35">
      <c r="J814706" s="1"/>
    </row>
    <row r="814707" spans="10:10" x14ac:dyDescent="0.35">
      <c r="J814707" s="1"/>
    </row>
    <row r="814708" spans="10:10" x14ac:dyDescent="0.35">
      <c r="J814708" s="1"/>
    </row>
    <row r="814709" spans="10:10" x14ac:dyDescent="0.35">
      <c r="J814709" s="1"/>
    </row>
    <row r="814710" spans="10:10" x14ac:dyDescent="0.35">
      <c r="J814710" s="1"/>
    </row>
    <row r="814711" spans="10:10" x14ac:dyDescent="0.35">
      <c r="J814711" s="1"/>
    </row>
    <row r="814712" spans="10:10" x14ac:dyDescent="0.35">
      <c r="J814712" s="1"/>
    </row>
    <row r="814713" spans="10:10" x14ac:dyDescent="0.35">
      <c r="J814713" s="1"/>
    </row>
    <row r="814849" spans="10:10" x14ac:dyDescent="0.35">
      <c r="J814849" s="1"/>
    </row>
    <row r="814850" spans="10:10" x14ac:dyDescent="0.35">
      <c r="J814850" s="1"/>
    </row>
    <row r="814892" spans="10:10" x14ac:dyDescent="0.35">
      <c r="J814892" s="1"/>
    </row>
    <row r="814902" spans="10:10" x14ac:dyDescent="0.35">
      <c r="J814902" s="1"/>
    </row>
    <row r="814915" spans="10:10" x14ac:dyDescent="0.35">
      <c r="J814915" s="1"/>
    </row>
    <row r="814935" spans="10:10" x14ac:dyDescent="0.35">
      <c r="J814935" s="1"/>
    </row>
    <row r="814941" spans="10:10" x14ac:dyDescent="0.35">
      <c r="J814941" s="1"/>
    </row>
    <row r="814942" spans="10:10" x14ac:dyDescent="0.35">
      <c r="J814942" s="1"/>
    </row>
    <row r="814945" spans="10:10" x14ac:dyDescent="0.35">
      <c r="J814945" s="1"/>
    </row>
    <row r="814951" spans="10:10" x14ac:dyDescent="0.35">
      <c r="J814951" s="1"/>
    </row>
    <row r="814953" spans="10:10" x14ac:dyDescent="0.35">
      <c r="J814953" s="1"/>
    </row>
    <row r="814954" spans="10:10" x14ac:dyDescent="0.35">
      <c r="J814954" s="1"/>
    </row>
    <row r="814957" spans="10:10" x14ac:dyDescent="0.35">
      <c r="J814957" s="1"/>
    </row>
    <row r="814958" spans="10:10" x14ac:dyDescent="0.35">
      <c r="J814958" s="1"/>
    </row>
    <row r="814959" spans="10:10" x14ac:dyDescent="0.35">
      <c r="J814959" s="1"/>
    </row>
    <row r="814960" spans="10:10" x14ac:dyDescent="0.35">
      <c r="J814960" s="1"/>
    </row>
    <row r="814961" spans="10:10" x14ac:dyDescent="0.35">
      <c r="J814961" s="1"/>
    </row>
    <row r="814962" spans="10:10" x14ac:dyDescent="0.35">
      <c r="J814962" s="1"/>
    </row>
    <row r="814964" spans="10:10" x14ac:dyDescent="0.35">
      <c r="J814964" s="1"/>
    </row>
    <row r="814965" spans="10:10" x14ac:dyDescent="0.35">
      <c r="J814965" s="1"/>
    </row>
    <row r="814966" spans="10:10" x14ac:dyDescent="0.35">
      <c r="J814966" s="1"/>
    </row>
    <row r="814967" spans="10:10" x14ac:dyDescent="0.35">
      <c r="J814967" s="1"/>
    </row>
    <row r="814968" spans="10:10" x14ac:dyDescent="0.35">
      <c r="J814968" s="1"/>
    </row>
    <row r="814969" spans="10:10" x14ac:dyDescent="0.35">
      <c r="J814969" s="1"/>
    </row>
    <row r="814970" spans="10:10" x14ac:dyDescent="0.35">
      <c r="J814970" s="1"/>
    </row>
    <row r="814971" spans="10:10" x14ac:dyDescent="0.35">
      <c r="J814971" s="1"/>
    </row>
    <row r="814972" spans="10:10" x14ac:dyDescent="0.35">
      <c r="J814972" s="1"/>
    </row>
    <row r="814973" spans="10:10" x14ac:dyDescent="0.35">
      <c r="J814973" s="1"/>
    </row>
    <row r="814974" spans="10:10" x14ac:dyDescent="0.35">
      <c r="J814974" s="1"/>
    </row>
    <row r="814975" spans="10:10" x14ac:dyDescent="0.35">
      <c r="J814975" s="1"/>
    </row>
    <row r="814976" spans="10:10" x14ac:dyDescent="0.35">
      <c r="J814976" s="1"/>
    </row>
    <row r="814977" spans="10:10" x14ac:dyDescent="0.35">
      <c r="J814977" s="1"/>
    </row>
    <row r="815014" spans="10:10" x14ac:dyDescent="0.35">
      <c r="J815014" s="1"/>
    </row>
    <row r="815015" spans="10:10" x14ac:dyDescent="0.35">
      <c r="J815015" s="1"/>
    </row>
    <row r="815018" spans="10:10" x14ac:dyDescent="0.35">
      <c r="J815018" s="1"/>
    </row>
    <row r="815020" spans="10:10" x14ac:dyDescent="0.35">
      <c r="J815020" s="1"/>
    </row>
    <row r="815021" spans="10:10" x14ac:dyDescent="0.35">
      <c r="J815021" s="1"/>
    </row>
    <row r="815027" spans="10:10" x14ac:dyDescent="0.35">
      <c r="J815027" s="1"/>
    </row>
    <row r="815030" spans="10:10" x14ac:dyDescent="0.35">
      <c r="J815030" s="1"/>
    </row>
    <row r="815033" spans="10:10" x14ac:dyDescent="0.35">
      <c r="J815033" s="1"/>
    </row>
    <row r="815034" spans="10:10" x14ac:dyDescent="0.35">
      <c r="J815034" s="1"/>
    </row>
    <row r="815044" spans="10:10" x14ac:dyDescent="0.35">
      <c r="J815044" s="1"/>
    </row>
    <row r="815047" spans="10:10" x14ac:dyDescent="0.35">
      <c r="J815047" s="1"/>
    </row>
    <row r="815052" spans="10:10" x14ac:dyDescent="0.35">
      <c r="J815052" s="1"/>
    </row>
    <row r="815056" spans="10:10" x14ac:dyDescent="0.35">
      <c r="J815056" s="1"/>
    </row>
    <row r="815067" spans="10:10" x14ac:dyDescent="0.35">
      <c r="J815067" s="1"/>
    </row>
    <row r="815090" spans="10:10" x14ac:dyDescent="0.35">
      <c r="J815090" s="1"/>
    </row>
    <row r="815097" spans="10:10" x14ac:dyDescent="0.35">
      <c r="J815097" s="1"/>
    </row>
    <row r="815113" spans="10:10" x14ac:dyDescent="0.35">
      <c r="J815113" s="1"/>
    </row>
    <row r="815136" spans="10:10" x14ac:dyDescent="0.35">
      <c r="J815136" s="1"/>
    </row>
    <row r="815140" spans="10:10" x14ac:dyDescent="0.35">
      <c r="J815140" s="1"/>
    </row>
    <row r="815152" spans="10:10" x14ac:dyDescent="0.35">
      <c r="J815152" s="1"/>
    </row>
    <row r="815158" spans="10:10" x14ac:dyDescent="0.35">
      <c r="J815158" s="1"/>
    </row>
    <row r="815162" spans="10:10" x14ac:dyDescent="0.35">
      <c r="J815162" s="1"/>
    </row>
    <row r="815163" spans="10:10" x14ac:dyDescent="0.35">
      <c r="J815163" s="1"/>
    </row>
    <row r="815168" spans="10:10" x14ac:dyDescent="0.35">
      <c r="J815168" s="1"/>
    </row>
    <row r="815171" spans="10:10" x14ac:dyDescent="0.35">
      <c r="J815171" s="1"/>
    </row>
    <row r="815173" spans="10:10" x14ac:dyDescent="0.35">
      <c r="J815173" s="1"/>
    </row>
    <row r="815174" spans="10:10" x14ac:dyDescent="0.35">
      <c r="J815174" s="1"/>
    </row>
    <row r="815178" spans="10:10" x14ac:dyDescent="0.35">
      <c r="J815178" s="1"/>
    </row>
    <row r="815183" spans="10:10" x14ac:dyDescent="0.35">
      <c r="J815183" s="1"/>
    </row>
    <row r="815184" spans="10:10" x14ac:dyDescent="0.35">
      <c r="J815184" s="1"/>
    </row>
    <row r="815187" spans="10:10" x14ac:dyDescent="0.35">
      <c r="J815187" s="1"/>
    </row>
    <row r="815189" spans="10:10" x14ac:dyDescent="0.35">
      <c r="J815189" s="1"/>
    </row>
    <row r="815190" spans="10:10" x14ac:dyDescent="0.35">
      <c r="J815190" s="1"/>
    </row>
    <row r="815191" spans="10:10" x14ac:dyDescent="0.35">
      <c r="J815191" s="1"/>
    </row>
    <row r="815197" spans="10:10" x14ac:dyDescent="0.35">
      <c r="J815197" s="1"/>
    </row>
    <row r="815198" spans="10:10" x14ac:dyDescent="0.35">
      <c r="J815198" s="1"/>
    </row>
    <row r="815200" spans="10:10" x14ac:dyDescent="0.35">
      <c r="J815200" s="1"/>
    </row>
    <row r="815203" spans="10:10" x14ac:dyDescent="0.35">
      <c r="J815203" s="1"/>
    </row>
    <row r="815206" spans="10:10" x14ac:dyDescent="0.35">
      <c r="J815206" s="1"/>
    </row>
    <row r="815207" spans="10:10" x14ac:dyDescent="0.35">
      <c r="J815207" s="1"/>
    </row>
    <row r="815208" spans="10:10" x14ac:dyDescent="0.35">
      <c r="J815208" s="1"/>
    </row>
    <row r="815212" spans="10:10" x14ac:dyDescent="0.35">
      <c r="J815212" s="1"/>
    </row>
    <row r="815213" spans="10:10" x14ac:dyDescent="0.35">
      <c r="J815213" s="1"/>
    </row>
    <row r="815215" spans="10:10" x14ac:dyDescent="0.35">
      <c r="J815215" s="1"/>
    </row>
    <row r="815217" spans="10:10" x14ac:dyDescent="0.35">
      <c r="J815217" s="1"/>
    </row>
    <row r="815218" spans="10:10" x14ac:dyDescent="0.35">
      <c r="J815218" s="1"/>
    </row>
    <row r="815219" spans="10:10" x14ac:dyDescent="0.35">
      <c r="J815219" s="1"/>
    </row>
    <row r="815221" spans="10:10" x14ac:dyDescent="0.35">
      <c r="J815221" s="1"/>
    </row>
    <row r="815222" spans="10:10" x14ac:dyDescent="0.35">
      <c r="J815222" s="1"/>
    </row>
    <row r="815223" spans="10:10" x14ac:dyDescent="0.35">
      <c r="J815223" s="1"/>
    </row>
    <row r="815226" spans="10:10" x14ac:dyDescent="0.35">
      <c r="J815226" s="1"/>
    </row>
    <row r="815227" spans="10:10" x14ac:dyDescent="0.35">
      <c r="J815227" s="1"/>
    </row>
    <row r="815228" spans="10:10" x14ac:dyDescent="0.35">
      <c r="J815228" s="1"/>
    </row>
    <row r="815230" spans="10:10" x14ac:dyDescent="0.35">
      <c r="J815230" s="1"/>
    </row>
    <row r="815232" spans="10:10" x14ac:dyDescent="0.35">
      <c r="J815232" s="1"/>
    </row>
    <row r="815233" spans="10:10" x14ac:dyDescent="0.35">
      <c r="J815233" s="1"/>
    </row>
    <row r="815235" spans="10:10" x14ac:dyDescent="0.35">
      <c r="J815235" s="1"/>
    </row>
    <row r="815236" spans="10:10" x14ac:dyDescent="0.35">
      <c r="J815236" s="1"/>
    </row>
    <row r="815238" spans="10:10" x14ac:dyDescent="0.35">
      <c r="J815238" s="1"/>
    </row>
    <row r="815239" spans="10:10" x14ac:dyDescent="0.35">
      <c r="J815239" s="1"/>
    </row>
    <row r="815240" spans="10:10" x14ac:dyDescent="0.35">
      <c r="J815240" s="1"/>
    </row>
    <row r="815241" spans="10:10" x14ac:dyDescent="0.35">
      <c r="J815241" s="1"/>
    </row>
    <row r="815243" spans="10:10" x14ac:dyDescent="0.35">
      <c r="J815243" s="1"/>
    </row>
    <row r="815244" spans="10:10" x14ac:dyDescent="0.35">
      <c r="J815244" s="1"/>
    </row>
    <row r="815246" spans="10:10" x14ac:dyDescent="0.35">
      <c r="J815246" s="1"/>
    </row>
    <row r="815247" spans="10:10" x14ac:dyDescent="0.35">
      <c r="J815247" s="1"/>
    </row>
    <row r="815248" spans="10:10" x14ac:dyDescent="0.35">
      <c r="J815248" s="1"/>
    </row>
    <row r="815249" spans="10:10" x14ac:dyDescent="0.35">
      <c r="J815249" s="1"/>
    </row>
    <row r="815251" spans="10:10" x14ac:dyDescent="0.35">
      <c r="J815251" s="1"/>
    </row>
    <row r="815252" spans="10:10" x14ac:dyDescent="0.35">
      <c r="J815252" s="1"/>
    </row>
    <row r="815253" spans="10:10" x14ac:dyDescent="0.35">
      <c r="J815253" s="1"/>
    </row>
    <row r="815254" spans="10:10" x14ac:dyDescent="0.35">
      <c r="J815254" s="1"/>
    </row>
    <row r="815256" spans="10:10" x14ac:dyDescent="0.35">
      <c r="J815256" s="1"/>
    </row>
    <row r="815257" spans="10:10" x14ac:dyDescent="0.35">
      <c r="J815257" s="1"/>
    </row>
    <row r="815259" spans="10:10" x14ac:dyDescent="0.35">
      <c r="J815259" s="1"/>
    </row>
    <row r="815260" spans="10:10" x14ac:dyDescent="0.35">
      <c r="J815260" s="1"/>
    </row>
    <row r="815261" spans="10:10" x14ac:dyDescent="0.35">
      <c r="J815261" s="1"/>
    </row>
    <row r="815262" spans="10:10" x14ac:dyDescent="0.35">
      <c r="J815262" s="1"/>
    </row>
    <row r="815263" spans="10:10" x14ac:dyDescent="0.35">
      <c r="J815263" s="1"/>
    </row>
    <row r="815264" spans="10:10" x14ac:dyDescent="0.35">
      <c r="J815264" s="1"/>
    </row>
    <row r="815265" spans="10:10" x14ac:dyDescent="0.35">
      <c r="J815265" s="1"/>
    </row>
    <row r="815267" spans="10:10" x14ac:dyDescent="0.35">
      <c r="J815267" s="1"/>
    </row>
    <row r="815269" spans="10:10" x14ac:dyDescent="0.35">
      <c r="J815269" s="1"/>
    </row>
    <row r="815270" spans="10:10" x14ac:dyDescent="0.35">
      <c r="J815270" s="1"/>
    </row>
    <row r="815271" spans="10:10" x14ac:dyDescent="0.35">
      <c r="J815271" s="1"/>
    </row>
    <row r="815272" spans="10:10" x14ac:dyDescent="0.35">
      <c r="J815272" s="1"/>
    </row>
    <row r="815273" spans="10:10" x14ac:dyDescent="0.35">
      <c r="J815273" s="1"/>
    </row>
    <row r="815274" spans="10:10" x14ac:dyDescent="0.35">
      <c r="J815274" s="1"/>
    </row>
    <row r="815275" spans="10:10" x14ac:dyDescent="0.35">
      <c r="J815275" s="1"/>
    </row>
    <row r="815278" spans="10:10" x14ac:dyDescent="0.35">
      <c r="J815278" s="1"/>
    </row>
    <row r="815279" spans="10:10" x14ac:dyDescent="0.35">
      <c r="J815279" s="1"/>
    </row>
    <row r="815280" spans="10:10" x14ac:dyDescent="0.35">
      <c r="J815280" s="1"/>
    </row>
    <row r="815281" spans="10:10" x14ac:dyDescent="0.35">
      <c r="J815281" s="1"/>
    </row>
    <row r="815282" spans="10:10" x14ac:dyDescent="0.35">
      <c r="J815282" s="1"/>
    </row>
    <row r="815284" spans="10:10" x14ac:dyDescent="0.35">
      <c r="J815284" s="1"/>
    </row>
    <row r="815285" spans="10:10" x14ac:dyDescent="0.35">
      <c r="J815285" s="1"/>
    </row>
    <row r="815286" spans="10:10" x14ac:dyDescent="0.35">
      <c r="J815286" s="1"/>
    </row>
    <row r="815287" spans="10:10" x14ac:dyDescent="0.35">
      <c r="J815287" s="1"/>
    </row>
    <row r="815288" spans="10:10" x14ac:dyDescent="0.35">
      <c r="J815288" s="1"/>
    </row>
    <row r="815289" spans="10:10" x14ac:dyDescent="0.35">
      <c r="J815289" s="1"/>
    </row>
    <row r="815290" spans="10:10" x14ac:dyDescent="0.35">
      <c r="J815290" s="1"/>
    </row>
    <row r="815291" spans="10:10" x14ac:dyDescent="0.35">
      <c r="J815291" s="1"/>
    </row>
    <row r="815293" spans="10:10" x14ac:dyDescent="0.35">
      <c r="J815293" s="1"/>
    </row>
    <row r="815294" spans="10:10" x14ac:dyDescent="0.35">
      <c r="J815294" s="1"/>
    </row>
    <row r="815295" spans="10:10" x14ac:dyDescent="0.35">
      <c r="J815295" s="1"/>
    </row>
    <row r="815296" spans="10:10" x14ac:dyDescent="0.35">
      <c r="J815296" s="1"/>
    </row>
    <row r="815298" spans="10:10" x14ac:dyDescent="0.35">
      <c r="J815298" s="1"/>
    </row>
    <row r="815299" spans="10:10" x14ac:dyDescent="0.35">
      <c r="J815299" s="1"/>
    </row>
    <row r="815300" spans="10:10" x14ac:dyDescent="0.35">
      <c r="J815300" s="1"/>
    </row>
    <row r="815301" spans="10:10" x14ac:dyDescent="0.35">
      <c r="J815301" s="1"/>
    </row>
    <row r="815302" spans="10:10" x14ac:dyDescent="0.35">
      <c r="J815302" s="1"/>
    </row>
    <row r="815303" spans="10:10" x14ac:dyDescent="0.35">
      <c r="J815303" s="1"/>
    </row>
    <row r="815304" spans="10:10" x14ac:dyDescent="0.35">
      <c r="J815304" s="1"/>
    </row>
    <row r="815305" spans="10:10" x14ac:dyDescent="0.35">
      <c r="J815305" s="1"/>
    </row>
    <row r="815306" spans="10:10" x14ac:dyDescent="0.35">
      <c r="J815306" s="1"/>
    </row>
    <row r="815308" spans="10:10" x14ac:dyDescent="0.35">
      <c r="J815308" s="1"/>
    </row>
    <row r="815309" spans="10:10" x14ac:dyDescent="0.35">
      <c r="J815309" s="1"/>
    </row>
    <row r="815310" spans="10:10" x14ac:dyDescent="0.35">
      <c r="J815310" s="1"/>
    </row>
    <row r="815311" spans="10:10" x14ac:dyDescent="0.35">
      <c r="J815311" s="1"/>
    </row>
    <row r="815312" spans="10:10" x14ac:dyDescent="0.35">
      <c r="J815312" s="1"/>
    </row>
    <row r="815313" spans="10:10" x14ac:dyDescent="0.35">
      <c r="J815313" s="1"/>
    </row>
    <row r="815314" spans="10:10" x14ac:dyDescent="0.35">
      <c r="J815314" s="1"/>
    </row>
    <row r="815315" spans="10:10" x14ac:dyDescent="0.35">
      <c r="J815315" s="1"/>
    </row>
    <row r="815316" spans="10:10" x14ac:dyDescent="0.35">
      <c r="J815316" s="1"/>
    </row>
    <row r="815317" spans="10:10" x14ac:dyDescent="0.35">
      <c r="J815317" s="1"/>
    </row>
    <row r="815318" spans="10:10" x14ac:dyDescent="0.35">
      <c r="J815318" s="1"/>
    </row>
    <row r="815319" spans="10:10" x14ac:dyDescent="0.35">
      <c r="J815319" s="1"/>
    </row>
    <row r="815320" spans="10:10" x14ac:dyDescent="0.35">
      <c r="J815320" s="1"/>
    </row>
    <row r="815321" spans="10:10" x14ac:dyDescent="0.35">
      <c r="J815321" s="1"/>
    </row>
    <row r="815324" spans="10:10" x14ac:dyDescent="0.35">
      <c r="J815324" s="1"/>
    </row>
    <row r="815325" spans="10:10" x14ac:dyDescent="0.35">
      <c r="J815325" s="1"/>
    </row>
    <row r="815326" spans="10:10" x14ac:dyDescent="0.35">
      <c r="J815326" s="1"/>
    </row>
    <row r="815327" spans="10:10" x14ac:dyDescent="0.35">
      <c r="J815327" s="1"/>
    </row>
    <row r="815328" spans="10:10" x14ac:dyDescent="0.35">
      <c r="J815328" s="1"/>
    </row>
    <row r="815329" spans="10:10" x14ac:dyDescent="0.35">
      <c r="J815329" s="1"/>
    </row>
    <row r="815330" spans="10:10" x14ac:dyDescent="0.35">
      <c r="J815330" s="1"/>
    </row>
    <row r="815331" spans="10:10" x14ac:dyDescent="0.35">
      <c r="J815331" s="1"/>
    </row>
    <row r="815332" spans="10:10" x14ac:dyDescent="0.35">
      <c r="J815332" s="1"/>
    </row>
    <row r="815333" spans="10:10" x14ac:dyDescent="0.35">
      <c r="J815333" s="1"/>
    </row>
    <row r="815334" spans="10:10" x14ac:dyDescent="0.35">
      <c r="J815334" s="1"/>
    </row>
    <row r="815335" spans="10:10" x14ac:dyDescent="0.35">
      <c r="J815335" s="1"/>
    </row>
    <row r="815336" spans="10:10" x14ac:dyDescent="0.35">
      <c r="J815336" s="1"/>
    </row>
    <row r="815337" spans="10:10" x14ac:dyDescent="0.35">
      <c r="J815337" s="1"/>
    </row>
    <row r="815338" spans="10:10" x14ac:dyDescent="0.35">
      <c r="J815338" s="1"/>
    </row>
    <row r="815339" spans="10:10" x14ac:dyDescent="0.35">
      <c r="J815339" s="1"/>
    </row>
    <row r="815340" spans="10:10" x14ac:dyDescent="0.35">
      <c r="J815340" s="1"/>
    </row>
    <row r="815341" spans="10:10" x14ac:dyDescent="0.35">
      <c r="J815341" s="1"/>
    </row>
    <row r="815342" spans="10:10" x14ac:dyDescent="0.35">
      <c r="J815342" s="1"/>
    </row>
    <row r="815343" spans="10:10" x14ac:dyDescent="0.35">
      <c r="J815343" s="1"/>
    </row>
    <row r="815344" spans="10:10" x14ac:dyDescent="0.35">
      <c r="J815344" s="1"/>
    </row>
    <row r="815345" spans="10:10" x14ac:dyDescent="0.35">
      <c r="J815345" s="1"/>
    </row>
    <row r="815346" spans="10:10" x14ac:dyDescent="0.35">
      <c r="J815346" s="1"/>
    </row>
    <row r="815347" spans="10:10" x14ac:dyDescent="0.35">
      <c r="J815347" s="1"/>
    </row>
    <row r="815348" spans="10:10" x14ac:dyDescent="0.35">
      <c r="J815348" s="1"/>
    </row>
    <row r="815349" spans="10:10" x14ac:dyDescent="0.35">
      <c r="J815349" s="1"/>
    </row>
    <row r="815350" spans="10:10" x14ac:dyDescent="0.35">
      <c r="J815350" s="1"/>
    </row>
    <row r="815351" spans="10:10" x14ac:dyDescent="0.35">
      <c r="J815351" s="1"/>
    </row>
    <row r="815352" spans="10:10" x14ac:dyDescent="0.35">
      <c r="J815352" s="1"/>
    </row>
    <row r="815353" spans="10:10" x14ac:dyDescent="0.35">
      <c r="J815353" s="1"/>
    </row>
    <row r="815354" spans="10:10" x14ac:dyDescent="0.35">
      <c r="J815354" s="1"/>
    </row>
    <row r="815355" spans="10:10" x14ac:dyDescent="0.35">
      <c r="J815355" s="1"/>
    </row>
    <row r="815357" spans="10:10" x14ac:dyDescent="0.35">
      <c r="J815357" s="1"/>
    </row>
    <row r="815358" spans="10:10" x14ac:dyDescent="0.35">
      <c r="J815358" s="1"/>
    </row>
    <row r="815360" spans="10:10" x14ac:dyDescent="0.35">
      <c r="J815360" s="1"/>
    </row>
    <row r="815361" spans="10:10" x14ac:dyDescent="0.35">
      <c r="J815361" s="1"/>
    </row>
    <row r="815362" spans="10:10" x14ac:dyDescent="0.35">
      <c r="J815362" s="1"/>
    </row>
    <row r="815363" spans="10:10" x14ac:dyDescent="0.35">
      <c r="J815363" s="1"/>
    </row>
    <row r="815364" spans="10:10" x14ac:dyDescent="0.35">
      <c r="J815364" s="1"/>
    </row>
    <row r="815365" spans="10:10" x14ac:dyDescent="0.35">
      <c r="J815365" s="1"/>
    </row>
    <row r="815366" spans="10:10" x14ac:dyDescent="0.35">
      <c r="J815366" s="1"/>
    </row>
    <row r="815367" spans="10:10" x14ac:dyDescent="0.35">
      <c r="J815367" s="1"/>
    </row>
    <row r="815368" spans="10:10" x14ac:dyDescent="0.35">
      <c r="J815368" s="1"/>
    </row>
    <row r="815369" spans="10:10" x14ac:dyDescent="0.35">
      <c r="J815369" s="1"/>
    </row>
    <row r="815370" spans="10:10" x14ac:dyDescent="0.35">
      <c r="J815370" s="1"/>
    </row>
    <row r="815371" spans="10:10" x14ac:dyDescent="0.35">
      <c r="J815371" s="1"/>
    </row>
    <row r="815372" spans="10:10" x14ac:dyDescent="0.35">
      <c r="J815372" s="1"/>
    </row>
    <row r="815373" spans="10:10" x14ac:dyDescent="0.35">
      <c r="J815373" s="1"/>
    </row>
    <row r="815374" spans="10:10" x14ac:dyDescent="0.35">
      <c r="J815374" s="1"/>
    </row>
    <row r="815375" spans="10:10" x14ac:dyDescent="0.35">
      <c r="J815375" s="1"/>
    </row>
    <row r="815376" spans="10:10" x14ac:dyDescent="0.35">
      <c r="J815376" s="1"/>
    </row>
    <row r="815377" spans="10:10" x14ac:dyDescent="0.35">
      <c r="J815377" s="1"/>
    </row>
    <row r="815378" spans="10:10" x14ac:dyDescent="0.35">
      <c r="J815378" s="1"/>
    </row>
    <row r="815379" spans="10:10" x14ac:dyDescent="0.35">
      <c r="J815379" s="1"/>
    </row>
    <row r="815380" spans="10:10" x14ac:dyDescent="0.35">
      <c r="J815380" s="1"/>
    </row>
    <row r="815381" spans="10:10" x14ac:dyDescent="0.35">
      <c r="J815381" s="1"/>
    </row>
    <row r="815382" spans="10:10" x14ac:dyDescent="0.35">
      <c r="J815382" s="1"/>
    </row>
    <row r="815383" spans="10:10" x14ac:dyDescent="0.35">
      <c r="J815383" s="1"/>
    </row>
    <row r="815384" spans="10:10" x14ac:dyDescent="0.35">
      <c r="J815384" s="1"/>
    </row>
    <row r="815385" spans="10:10" x14ac:dyDescent="0.35">
      <c r="J815385" s="1"/>
    </row>
    <row r="815386" spans="10:10" x14ac:dyDescent="0.35">
      <c r="J815386" s="1"/>
    </row>
    <row r="815387" spans="10:10" x14ac:dyDescent="0.35">
      <c r="J815387" s="1"/>
    </row>
    <row r="815389" spans="10:10" x14ac:dyDescent="0.35">
      <c r="J815389" s="1"/>
    </row>
    <row r="815390" spans="10:10" x14ac:dyDescent="0.35">
      <c r="J815390" s="1"/>
    </row>
    <row r="815391" spans="10:10" x14ac:dyDescent="0.35">
      <c r="J815391" s="1"/>
    </row>
    <row r="815392" spans="10:10" x14ac:dyDescent="0.35">
      <c r="J815392" s="1"/>
    </row>
    <row r="815393" spans="10:10" x14ac:dyDescent="0.35">
      <c r="J815393" s="1"/>
    </row>
    <row r="815394" spans="10:10" x14ac:dyDescent="0.35">
      <c r="J815394" s="1"/>
    </row>
    <row r="815395" spans="10:10" x14ac:dyDescent="0.35">
      <c r="J815395" s="1"/>
    </row>
    <row r="815396" spans="10:10" x14ac:dyDescent="0.35">
      <c r="J815396" s="1"/>
    </row>
    <row r="815397" spans="10:10" x14ac:dyDescent="0.35">
      <c r="J815397" s="1"/>
    </row>
    <row r="815398" spans="10:10" x14ac:dyDescent="0.35">
      <c r="J815398" s="1"/>
    </row>
    <row r="815399" spans="10:10" x14ac:dyDescent="0.35">
      <c r="J815399" s="1"/>
    </row>
    <row r="815400" spans="10:10" x14ac:dyDescent="0.35">
      <c r="J815400" s="1"/>
    </row>
    <row r="815401" spans="10:10" x14ac:dyDescent="0.35">
      <c r="J815401" s="1"/>
    </row>
    <row r="815402" spans="10:10" x14ac:dyDescent="0.35">
      <c r="J815402" s="1"/>
    </row>
    <row r="815403" spans="10:10" x14ac:dyDescent="0.35">
      <c r="J815403" s="1"/>
    </row>
    <row r="815404" spans="10:10" x14ac:dyDescent="0.35">
      <c r="J815404" s="1"/>
    </row>
    <row r="815405" spans="10:10" x14ac:dyDescent="0.35">
      <c r="J815405" s="1"/>
    </row>
    <row r="815406" spans="10:10" x14ac:dyDescent="0.35">
      <c r="J815406" s="1"/>
    </row>
    <row r="815407" spans="10:10" x14ac:dyDescent="0.35">
      <c r="J815407" s="1"/>
    </row>
    <row r="815408" spans="10:10" x14ac:dyDescent="0.35">
      <c r="J815408" s="1"/>
    </row>
    <row r="815409" spans="10:10" x14ac:dyDescent="0.35">
      <c r="J815409" s="1"/>
    </row>
    <row r="815410" spans="10:10" x14ac:dyDescent="0.35">
      <c r="J815410" s="1"/>
    </row>
    <row r="815411" spans="10:10" x14ac:dyDescent="0.35">
      <c r="J815411" s="1"/>
    </row>
    <row r="815412" spans="10:10" x14ac:dyDescent="0.35">
      <c r="J815412" s="1"/>
    </row>
    <row r="815413" spans="10:10" x14ac:dyDescent="0.35">
      <c r="J815413" s="1"/>
    </row>
    <row r="815414" spans="10:10" x14ac:dyDescent="0.35">
      <c r="J815414" s="1"/>
    </row>
    <row r="815415" spans="10:10" x14ac:dyDescent="0.35">
      <c r="J815415" s="1"/>
    </row>
    <row r="815416" spans="10:10" x14ac:dyDescent="0.35">
      <c r="J815416" s="1"/>
    </row>
    <row r="815417" spans="10:10" x14ac:dyDescent="0.35">
      <c r="J815417" s="1"/>
    </row>
    <row r="815418" spans="10:10" x14ac:dyDescent="0.35">
      <c r="J815418" s="1"/>
    </row>
    <row r="815419" spans="10:10" x14ac:dyDescent="0.35">
      <c r="J815419" s="1"/>
    </row>
    <row r="815420" spans="10:10" x14ac:dyDescent="0.35">
      <c r="J815420" s="1"/>
    </row>
    <row r="815421" spans="10:10" x14ac:dyDescent="0.35">
      <c r="J815421" s="1"/>
    </row>
    <row r="815422" spans="10:10" x14ac:dyDescent="0.35">
      <c r="J815422" s="1"/>
    </row>
    <row r="815423" spans="10:10" x14ac:dyDescent="0.35">
      <c r="J815423" s="1"/>
    </row>
    <row r="815424" spans="10:10" x14ac:dyDescent="0.35">
      <c r="J815424" s="1"/>
    </row>
    <row r="815425" spans="10:10" x14ac:dyDescent="0.35">
      <c r="J815425" s="1"/>
    </row>
    <row r="815426" spans="10:10" x14ac:dyDescent="0.35">
      <c r="J815426" s="1"/>
    </row>
    <row r="815427" spans="10:10" x14ac:dyDescent="0.35">
      <c r="J815427" s="1"/>
    </row>
    <row r="815428" spans="10:10" x14ac:dyDescent="0.35">
      <c r="J815428" s="1"/>
    </row>
    <row r="815429" spans="10:10" x14ac:dyDescent="0.35">
      <c r="J815429" s="1"/>
    </row>
    <row r="815430" spans="10:10" x14ac:dyDescent="0.35">
      <c r="J815430" s="1"/>
    </row>
    <row r="815431" spans="10:10" x14ac:dyDescent="0.35">
      <c r="J815431" s="1"/>
    </row>
    <row r="815432" spans="10:10" x14ac:dyDescent="0.35">
      <c r="J815432" s="1"/>
    </row>
    <row r="815433" spans="10:10" x14ac:dyDescent="0.35">
      <c r="J815433" s="1"/>
    </row>
    <row r="815434" spans="10:10" x14ac:dyDescent="0.35">
      <c r="J815434" s="1"/>
    </row>
    <row r="815435" spans="10:10" x14ac:dyDescent="0.35">
      <c r="J815435" s="1"/>
    </row>
    <row r="815436" spans="10:10" x14ac:dyDescent="0.35">
      <c r="J815436" s="1"/>
    </row>
    <row r="815437" spans="10:10" x14ac:dyDescent="0.35">
      <c r="J815437" s="1"/>
    </row>
    <row r="815438" spans="10:10" x14ac:dyDescent="0.35">
      <c r="J815438" s="1"/>
    </row>
    <row r="815439" spans="10:10" x14ac:dyDescent="0.35">
      <c r="J815439" s="1"/>
    </row>
    <row r="815440" spans="10:10" x14ac:dyDescent="0.35">
      <c r="J815440" s="1"/>
    </row>
    <row r="815441" spans="10:10" x14ac:dyDescent="0.35">
      <c r="J815441" s="1"/>
    </row>
    <row r="815442" spans="10:10" x14ac:dyDescent="0.35">
      <c r="J815442" s="1"/>
    </row>
    <row r="815443" spans="10:10" x14ac:dyDescent="0.35">
      <c r="J815443" s="1"/>
    </row>
    <row r="815444" spans="10:10" x14ac:dyDescent="0.35">
      <c r="J815444" s="1"/>
    </row>
    <row r="815445" spans="10:10" x14ac:dyDescent="0.35">
      <c r="J815445" s="1"/>
    </row>
    <row r="815446" spans="10:10" x14ac:dyDescent="0.35">
      <c r="J815446" s="1"/>
    </row>
    <row r="815447" spans="10:10" x14ac:dyDescent="0.35">
      <c r="J815447" s="1"/>
    </row>
    <row r="815448" spans="10:10" x14ac:dyDescent="0.35">
      <c r="J815448" s="1"/>
    </row>
    <row r="815449" spans="10:10" x14ac:dyDescent="0.35">
      <c r="J815449" s="1"/>
    </row>
    <row r="815450" spans="10:10" x14ac:dyDescent="0.35">
      <c r="J815450" s="1"/>
    </row>
    <row r="815451" spans="10:10" x14ac:dyDescent="0.35">
      <c r="J815451" s="1"/>
    </row>
    <row r="815452" spans="10:10" x14ac:dyDescent="0.35">
      <c r="J815452" s="1"/>
    </row>
    <row r="815453" spans="10:10" x14ac:dyDescent="0.35">
      <c r="J815453" s="1"/>
    </row>
    <row r="815454" spans="10:10" x14ac:dyDescent="0.35">
      <c r="J815454" s="1"/>
    </row>
    <row r="815455" spans="10:10" x14ac:dyDescent="0.35">
      <c r="J815455" s="1"/>
    </row>
    <row r="815456" spans="10:10" x14ac:dyDescent="0.35">
      <c r="J815456" s="1"/>
    </row>
    <row r="815457" spans="10:10" x14ac:dyDescent="0.35">
      <c r="J815457" s="1"/>
    </row>
    <row r="815458" spans="10:10" x14ac:dyDescent="0.35">
      <c r="J815458" s="1"/>
    </row>
    <row r="815459" spans="10:10" x14ac:dyDescent="0.35">
      <c r="J815459" s="1"/>
    </row>
    <row r="815460" spans="10:10" x14ac:dyDescent="0.35">
      <c r="J815460" s="1"/>
    </row>
    <row r="815461" spans="10:10" x14ac:dyDescent="0.35">
      <c r="J815461" s="1"/>
    </row>
    <row r="815462" spans="10:10" x14ac:dyDescent="0.35">
      <c r="J815462" s="1"/>
    </row>
    <row r="815463" spans="10:10" x14ac:dyDescent="0.35">
      <c r="J815463" s="1"/>
    </row>
    <row r="815464" spans="10:10" x14ac:dyDescent="0.35">
      <c r="J815464" s="1"/>
    </row>
    <row r="815465" spans="10:10" x14ac:dyDescent="0.35">
      <c r="J815465" s="1"/>
    </row>
    <row r="815466" spans="10:10" x14ac:dyDescent="0.35">
      <c r="J815466" s="1"/>
    </row>
    <row r="815467" spans="10:10" x14ac:dyDescent="0.35">
      <c r="J815467" s="1"/>
    </row>
    <row r="815468" spans="10:10" x14ac:dyDescent="0.35">
      <c r="J815468" s="1"/>
    </row>
    <row r="815469" spans="10:10" x14ac:dyDescent="0.35">
      <c r="J815469" s="1"/>
    </row>
    <row r="815470" spans="10:10" x14ac:dyDescent="0.35">
      <c r="J815470" s="1"/>
    </row>
    <row r="815471" spans="10:10" x14ac:dyDescent="0.35">
      <c r="J815471" s="1"/>
    </row>
    <row r="815472" spans="10:10" x14ac:dyDescent="0.35">
      <c r="J815472" s="1"/>
    </row>
    <row r="815473" spans="10:10" x14ac:dyDescent="0.35">
      <c r="J815473" s="1"/>
    </row>
    <row r="815474" spans="10:10" x14ac:dyDescent="0.35">
      <c r="J815474" s="1"/>
    </row>
    <row r="815475" spans="10:10" x14ac:dyDescent="0.35">
      <c r="J815475" s="1"/>
    </row>
    <row r="815476" spans="10:10" x14ac:dyDescent="0.35">
      <c r="J815476" s="1"/>
    </row>
    <row r="815477" spans="10:10" x14ac:dyDescent="0.35">
      <c r="J815477" s="1"/>
    </row>
    <row r="815478" spans="10:10" x14ac:dyDescent="0.35">
      <c r="J815478" s="1"/>
    </row>
    <row r="815479" spans="10:10" x14ac:dyDescent="0.35">
      <c r="J815479" s="1"/>
    </row>
    <row r="815480" spans="10:10" x14ac:dyDescent="0.35">
      <c r="J815480" s="1"/>
    </row>
    <row r="815481" spans="10:10" x14ac:dyDescent="0.35">
      <c r="J815481" s="1"/>
    </row>
    <row r="815482" spans="10:10" x14ac:dyDescent="0.35">
      <c r="J815482" s="1"/>
    </row>
    <row r="815483" spans="10:10" x14ac:dyDescent="0.35">
      <c r="J815483" s="1"/>
    </row>
    <row r="815484" spans="10:10" x14ac:dyDescent="0.35">
      <c r="J815484" s="1"/>
    </row>
    <row r="815485" spans="10:10" x14ac:dyDescent="0.35">
      <c r="J815485" s="1"/>
    </row>
    <row r="815486" spans="10:10" x14ac:dyDescent="0.35">
      <c r="J815486" s="1"/>
    </row>
    <row r="815487" spans="10:10" x14ac:dyDescent="0.35">
      <c r="J815487" s="1"/>
    </row>
    <row r="815488" spans="10:10" x14ac:dyDescent="0.35">
      <c r="J815488" s="1"/>
    </row>
    <row r="815489" spans="10:10" x14ac:dyDescent="0.35">
      <c r="J815489" s="1"/>
    </row>
    <row r="815490" spans="10:10" x14ac:dyDescent="0.35">
      <c r="J815490" s="1"/>
    </row>
    <row r="815491" spans="10:10" x14ac:dyDescent="0.35">
      <c r="J815491" s="1"/>
    </row>
    <row r="815492" spans="10:10" x14ac:dyDescent="0.35">
      <c r="J815492" s="1"/>
    </row>
    <row r="815493" spans="10:10" x14ac:dyDescent="0.35">
      <c r="J815493" s="1"/>
    </row>
    <row r="815494" spans="10:10" x14ac:dyDescent="0.35">
      <c r="J815494" s="1"/>
    </row>
    <row r="815495" spans="10:10" x14ac:dyDescent="0.35">
      <c r="J815495" s="1"/>
    </row>
    <row r="815496" spans="10:10" x14ac:dyDescent="0.35">
      <c r="J815496" s="1"/>
    </row>
    <row r="815497" spans="10:10" x14ac:dyDescent="0.35">
      <c r="J815497" s="1"/>
    </row>
    <row r="815498" spans="10:10" x14ac:dyDescent="0.35">
      <c r="J815498" s="1"/>
    </row>
    <row r="815499" spans="10:10" x14ac:dyDescent="0.35">
      <c r="J815499" s="1"/>
    </row>
    <row r="815500" spans="10:10" x14ac:dyDescent="0.35">
      <c r="J815500" s="1"/>
    </row>
    <row r="815501" spans="10:10" x14ac:dyDescent="0.35">
      <c r="J815501" s="1"/>
    </row>
    <row r="815502" spans="10:10" x14ac:dyDescent="0.35">
      <c r="J815502" s="1"/>
    </row>
    <row r="815503" spans="10:10" x14ac:dyDescent="0.35">
      <c r="J815503" s="1"/>
    </row>
    <row r="815504" spans="10:10" x14ac:dyDescent="0.35">
      <c r="J815504" s="1"/>
    </row>
    <row r="815505" spans="10:10" x14ac:dyDescent="0.35">
      <c r="J815505" s="1"/>
    </row>
    <row r="815506" spans="10:10" x14ac:dyDescent="0.35">
      <c r="J815506" s="1"/>
    </row>
    <row r="815507" spans="10:10" x14ac:dyDescent="0.35">
      <c r="J815507" s="1"/>
    </row>
    <row r="815508" spans="10:10" x14ac:dyDescent="0.35">
      <c r="J815508" s="1"/>
    </row>
    <row r="815509" spans="10:10" x14ac:dyDescent="0.35">
      <c r="J815509" s="1"/>
    </row>
    <row r="815510" spans="10:10" x14ac:dyDescent="0.35">
      <c r="J815510" s="1"/>
    </row>
    <row r="815511" spans="10:10" x14ac:dyDescent="0.35">
      <c r="J815511" s="1"/>
    </row>
    <row r="815512" spans="10:10" x14ac:dyDescent="0.35">
      <c r="J815512" s="1"/>
    </row>
    <row r="815513" spans="10:10" x14ac:dyDescent="0.35">
      <c r="J815513" s="1"/>
    </row>
    <row r="815514" spans="10:10" x14ac:dyDescent="0.35">
      <c r="J815514" s="1"/>
    </row>
    <row r="815515" spans="10:10" x14ac:dyDescent="0.35">
      <c r="J815515" s="1"/>
    </row>
    <row r="815516" spans="10:10" x14ac:dyDescent="0.35">
      <c r="J815516" s="1"/>
    </row>
    <row r="815517" spans="10:10" x14ac:dyDescent="0.35">
      <c r="J815517" s="1"/>
    </row>
    <row r="815518" spans="10:10" x14ac:dyDescent="0.35">
      <c r="J815518" s="1"/>
    </row>
    <row r="815519" spans="10:10" x14ac:dyDescent="0.35">
      <c r="J815519" s="1"/>
    </row>
    <row r="815520" spans="10:10" x14ac:dyDescent="0.35">
      <c r="J815520" s="1"/>
    </row>
    <row r="815521" spans="10:10" x14ac:dyDescent="0.35">
      <c r="J815521" s="1"/>
    </row>
    <row r="815522" spans="10:10" x14ac:dyDescent="0.35">
      <c r="J815522" s="1"/>
    </row>
    <row r="815523" spans="10:10" x14ac:dyDescent="0.35">
      <c r="J815523" s="1"/>
    </row>
    <row r="815524" spans="10:10" x14ac:dyDescent="0.35">
      <c r="J815524" s="1"/>
    </row>
    <row r="815525" spans="10:10" x14ac:dyDescent="0.35">
      <c r="J815525" s="1"/>
    </row>
    <row r="815526" spans="10:10" x14ac:dyDescent="0.35">
      <c r="J815526" s="1"/>
    </row>
    <row r="815527" spans="10:10" x14ac:dyDescent="0.35">
      <c r="J815527" s="1"/>
    </row>
    <row r="815528" spans="10:10" x14ac:dyDescent="0.35">
      <c r="J815528" s="1"/>
    </row>
    <row r="815529" spans="10:10" x14ac:dyDescent="0.35">
      <c r="J815529" s="1"/>
    </row>
    <row r="815530" spans="10:10" x14ac:dyDescent="0.35">
      <c r="J815530" s="1"/>
    </row>
    <row r="815531" spans="10:10" x14ac:dyDescent="0.35">
      <c r="J815531" s="1"/>
    </row>
    <row r="815532" spans="10:10" x14ac:dyDescent="0.35">
      <c r="J815532" s="1"/>
    </row>
    <row r="815533" spans="10:10" x14ac:dyDescent="0.35">
      <c r="J815533" s="1"/>
    </row>
    <row r="815534" spans="10:10" x14ac:dyDescent="0.35">
      <c r="J815534" s="1"/>
    </row>
    <row r="815535" spans="10:10" x14ac:dyDescent="0.35">
      <c r="J815535" s="1"/>
    </row>
    <row r="815536" spans="10:10" x14ac:dyDescent="0.35">
      <c r="J815536" s="1"/>
    </row>
    <row r="815537" spans="10:10" x14ac:dyDescent="0.35">
      <c r="J815537" s="1"/>
    </row>
    <row r="815538" spans="10:10" x14ac:dyDescent="0.35">
      <c r="J815538" s="1"/>
    </row>
    <row r="815539" spans="10:10" x14ac:dyDescent="0.35">
      <c r="J815539" s="1"/>
    </row>
    <row r="815540" spans="10:10" x14ac:dyDescent="0.35">
      <c r="J815540" s="1"/>
    </row>
    <row r="815541" spans="10:10" x14ac:dyDescent="0.35">
      <c r="J815541" s="1"/>
    </row>
    <row r="815542" spans="10:10" x14ac:dyDescent="0.35">
      <c r="J815542" s="1"/>
    </row>
    <row r="815543" spans="10:10" x14ac:dyDescent="0.35">
      <c r="J815543" s="1"/>
    </row>
    <row r="815544" spans="10:10" x14ac:dyDescent="0.35">
      <c r="J815544" s="1"/>
    </row>
    <row r="815545" spans="10:10" x14ac:dyDescent="0.35">
      <c r="J815545" s="1"/>
    </row>
    <row r="815546" spans="10:10" x14ac:dyDescent="0.35">
      <c r="J815546" s="1"/>
    </row>
    <row r="815547" spans="10:10" x14ac:dyDescent="0.35">
      <c r="J815547" s="1"/>
    </row>
    <row r="815548" spans="10:10" x14ac:dyDescent="0.35">
      <c r="J815548" s="1"/>
    </row>
    <row r="815549" spans="10:10" x14ac:dyDescent="0.35">
      <c r="J815549" s="1"/>
    </row>
    <row r="815550" spans="10:10" x14ac:dyDescent="0.35">
      <c r="J815550" s="1"/>
    </row>
    <row r="815551" spans="10:10" x14ac:dyDescent="0.35">
      <c r="J815551" s="1"/>
    </row>
    <row r="815552" spans="10:10" x14ac:dyDescent="0.35">
      <c r="J815552" s="1"/>
    </row>
    <row r="815553" spans="10:10" x14ac:dyDescent="0.35">
      <c r="J815553" s="1"/>
    </row>
    <row r="815554" spans="10:10" x14ac:dyDescent="0.35">
      <c r="J815554" s="1"/>
    </row>
    <row r="815555" spans="10:10" x14ac:dyDescent="0.35">
      <c r="J815555" s="1"/>
    </row>
    <row r="815556" spans="10:10" x14ac:dyDescent="0.35">
      <c r="J815556" s="1"/>
    </row>
    <row r="815557" spans="10:10" x14ac:dyDescent="0.35">
      <c r="J815557" s="1"/>
    </row>
    <row r="815558" spans="10:10" x14ac:dyDescent="0.35">
      <c r="J815558" s="1"/>
    </row>
    <row r="815559" spans="10:10" x14ac:dyDescent="0.35">
      <c r="J815559" s="1"/>
    </row>
    <row r="815560" spans="10:10" x14ac:dyDescent="0.35">
      <c r="J815560" s="1"/>
    </row>
    <row r="815561" spans="10:10" x14ac:dyDescent="0.35">
      <c r="J815561" s="1"/>
    </row>
    <row r="815562" spans="10:10" x14ac:dyDescent="0.35">
      <c r="J815562" s="1"/>
    </row>
    <row r="815563" spans="10:10" x14ac:dyDescent="0.35">
      <c r="J815563" s="1"/>
    </row>
    <row r="815564" spans="10:10" x14ac:dyDescent="0.35">
      <c r="J815564" s="1"/>
    </row>
    <row r="815565" spans="10:10" x14ac:dyDescent="0.35">
      <c r="J815565" s="1"/>
    </row>
    <row r="815566" spans="10:10" x14ac:dyDescent="0.35">
      <c r="J815566" s="1"/>
    </row>
    <row r="815567" spans="10:10" x14ac:dyDescent="0.35">
      <c r="J815567" s="1"/>
    </row>
    <row r="815568" spans="10:10" x14ac:dyDescent="0.35">
      <c r="J815568" s="1"/>
    </row>
    <row r="815569" spans="10:10" x14ac:dyDescent="0.35">
      <c r="J815569" s="1"/>
    </row>
    <row r="815570" spans="10:10" x14ac:dyDescent="0.35">
      <c r="J815570" s="1"/>
    </row>
    <row r="815571" spans="10:10" x14ac:dyDescent="0.35">
      <c r="J815571" s="1"/>
    </row>
    <row r="815572" spans="10:10" x14ac:dyDescent="0.35">
      <c r="J815572" s="1"/>
    </row>
    <row r="815573" spans="10:10" x14ac:dyDescent="0.35">
      <c r="J815573" s="1"/>
    </row>
    <row r="815574" spans="10:10" x14ac:dyDescent="0.35">
      <c r="J815574" s="1"/>
    </row>
    <row r="815575" spans="10:10" x14ac:dyDescent="0.35">
      <c r="J815575" s="1"/>
    </row>
    <row r="815576" spans="10:10" x14ac:dyDescent="0.35">
      <c r="J815576" s="1"/>
    </row>
    <row r="815577" spans="10:10" x14ac:dyDescent="0.35">
      <c r="J815577" s="1"/>
    </row>
    <row r="815578" spans="10:10" x14ac:dyDescent="0.35">
      <c r="J815578" s="1"/>
    </row>
    <row r="815579" spans="10:10" x14ac:dyDescent="0.35">
      <c r="J815579" s="1"/>
    </row>
    <row r="815580" spans="10:10" x14ac:dyDescent="0.35">
      <c r="J815580" s="1"/>
    </row>
    <row r="815581" spans="10:10" x14ac:dyDescent="0.35">
      <c r="J815581" s="1"/>
    </row>
    <row r="815582" spans="10:10" x14ac:dyDescent="0.35">
      <c r="J815582" s="1"/>
    </row>
    <row r="815583" spans="10:10" x14ac:dyDescent="0.35">
      <c r="J815583" s="1"/>
    </row>
    <row r="815584" spans="10:10" x14ac:dyDescent="0.35">
      <c r="J815584" s="1"/>
    </row>
    <row r="815585" spans="10:10" x14ac:dyDescent="0.35">
      <c r="J815585" s="1"/>
    </row>
    <row r="815586" spans="10:10" x14ac:dyDescent="0.35">
      <c r="J815586" s="1"/>
    </row>
    <row r="815587" spans="10:10" x14ac:dyDescent="0.35">
      <c r="J815587" s="1"/>
    </row>
    <row r="815588" spans="10:10" x14ac:dyDescent="0.35">
      <c r="J815588" s="1"/>
    </row>
    <row r="815589" spans="10:10" x14ac:dyDescent="0.35">
      <c r="J815589" s="1"/>
    </row>
    <row r="815590" spans="10:10" x14ac:dyDescent="0.35">
      <c r="J815590" s="1"/>
    </row>
    <row r="815591" spans="10:10" x14ac:dyDescent="0.35">
      <c r="J815591" s="1"/>
    </row>
    <row r="815592" spans="10:10" x14ac:dyDescent="0.35">
      <c r="J815592" s="1"/>
    </row>
    <row r="815593" spans="10:10" x14ac:dyDescent="0.35">
      <c r="J815593" s="1"/>
    </row>
    <row r="815594" spans="10:10" x14ac:dyDescent="0.35">
      <c r="J815594" s="1"/>
    </row>
    <row r="815595" spans="10:10" x14ac:dyDescent="0.35">
      <c r="J815595" s="1"/>
    </row>
    <row r="815596" spans="10:10" x14ac:dyDescent="0.35">
      <c r="J815596" s="1"/>
    </row>
    <row r="815597" spans="10:10" x14ac:dyDescent="0.35">
      <c r="J815597" s="1"/>
    </row>
    <row r="815598" spans="10:10" x14ac:dyDescent="0.35">
      <c r="J815598" s="1"/>
    </row>
    <row r="815599" spans="10:10" x14ac:dyDescent="0.35">
      <c r="J815599" s="1"/>
    </row>
    <row r="815600" spans="10:10" x14ac:dyDescent="0.35">
      <c r="J815600" s="1"/>
    </row>
    <row r="815601" spans="10:10" x14ac:dyDescent="0.35">
      <c r="J815601" s="1"/>
    </row>
    <row r="815602" spans="10:10" x14ac:dyDescent="0.35">
      <c r="J815602" s="1"/>
    </row>
    <row r="815603" spans="10:10" x14ac:dyDescent="0.35">
      <c r="J815603" s="1"/>
    </row>
    <row r="815604" spans="10:10" x14ac:dyDescent="0.35">
      <c r="J815604" s="1"/>
    </row>
    <row r="815605" spans="10:10" x14ac:dyDescent="0.35">
      <c r="J815605" s="1"/>
    </row>
    <row r="815606" spans="10:10" x14ac:dyDescent="0.35">
      <c r="J815606" s="1"/>
    </row>
    <row r="815607" spans="10:10" x14ac:dyDescent="0.35">
      <c r="J815607" s="1"/>
    </row>
    <row r="815608" spans="10:10" x14ac:dyDescent="0.35">
      <c r="J815608" s="1"/>
    </row>
    <row r="815609" spans="10:10" x14ac:dyDescent="0.35">
      <c r="J815609" s="1"/>
    </row>
    <row r="815610" spans="10:10" x14ac:dyDescent="0.35">
      <c r="J815610" s="1"/>
    </row>
    <row r="815611" spans="10:10" x14ac:dyDescent="0.35">
      <c r="J815611" s="1"/>
    </row>
    <row r="815612" spans="10:10" x14ac:dyDescent="0.35">
      <c r="J815612" s="1"/>
    </row>
    <row r="815613" spans="10:10" x14ac:dyDescent="0.35">
      <c r="J815613" s="1"/>
    </row>
    <row r="815614" spans="10:10" x14ac:dyDescent="0.35">
      <c r="J815614" s="1"/>
    </row>
    <row r="815615" spans="10:10" x14ac:dyDescent="0.35">
      <c r="J815615" s="1"/>
    </row>
    <row r="815616" spans="10:10" x14ac:dyDescent="0.35">
      <c r="J815616" s="1"/>
    </row>
    <row r="815617" spans="10:10" x14ac:dyDescent="0.35">
      <c r="J815617" s="1"/>
    </row>
    <row r="815618" spans="10:10" x14ac:dyDescent="0.35">
      <c r="J815618" s="1"/>
    </row>
    <row r="815619" spans="10:10" x14ac:dyDescent="0.35">
      <c r="J815619" s="1"/>
    </row>
    <row r="815620" spans="10:10" x14ac:dyDescent="0.35">
      <c r="J815620" s="1"/>
    </row>
    <row r="815621" spans="10:10" x14ac:dyDescent="0.35">
      <c r="J815621" s="1"/>
    </row>
    <row r="815622" spans="10:10" x14ac:dyDescent="0.35">
      <c r="J815622" s="1"/>
    </row>
    <row r="815623" spans="10:10" x14ac:dyDescent="0.35">
      <c r="J815623" s="1"/>
    </row>
    <row r="815624" spans="10:10" x14ac:dyDescent="0.35">
      <c r="J815624" s="1"/>
    </row>
    <row r="815625" spans="10:10" x14ac:dyDescent="0.35">
      <c r="J815625" s="1"/>
    </row>
    <row r="815626" spans="10:10" x14ac:dyDescent="0.35">
      <c r="J815626" s="1"/>
    </row>
    <row r="815627" spans="10:10" x14ac:dyDescent="0.35">
      <c r="J815627" s="1"/>
    </row>
    <row r="815628" spans="10:10" x14ac:dyDescent="0.35">
      <c r="J815628" s="1"/>
    </row>
    <row r="815629" spans="10:10" x14ac:dyDescent="0.35">
      <c r="J815629" s="1"/>
    </row>
    <row r="815630" spans="10:10" x14ac:dyDescent="0.35">
      <c r="J815630" s="1"/>
    </row>
    <row r="815631" spans="10:10" x14ac:dyDescent="0.35">
      <c r="J815631" s="1"/>
    </row>
    <row r="815632" spans="10:10" x14ac:dyDescent="0.35">
      <c r="J815632" s="1"/>
    </row>
    <row r="815633" spans="10:10" x14ac:dyDescent="0.35">
      <c r="J815633" s="1"/>
    </row>
    <row r="815634" spans="10:10" x14ac:dyDescent="0.35">
      <c r="J815634" s="1"/>
    </row>
    <row r="815635" spans="10:10" x14ac:dyDescent="0.35">
      <c r="J815635" s="1"/>
    </row>
    <row r="815636" spans="10:10" x14ac:dyDescent="0.35">
      <c r="J815636" s="1"/>
    </row>
    <row r="815637" spans="10:10" x14ac:dyDescent="0.35">
      <c r="J815637" s="1"/>
    </row>
    <row r="815638" spans="10:10" x14ac:dyDescent="0.35">
      <c r="J815638" s="1"/>
    </row>
    <row r="815639" spans="10:10" x14ac:dyDescent="0.35">
      <c r="J815639" s="1"/>
    </row>
    <row r="815640" spans="10:10" x14ac:dyDescent="0.35">
      <c r="J815640" s="1"/>
    </row>
    <row r="815641" spans="10:10" x14ac:dyDescent="0.35">
      <c r="J815641" s="1"/>
    </row>
    <row r="815642" spans="10:10" x14ac:dyDescent="0.35">
      <c r="J815642" s="1"/>
    </row>
    <row r="815643" spans="10:10" x14ac:dyDescent="0.35">
      <c r="J815643" s="1"/>
    </row>
    <row r="815644" spans="10:10" x14ac:dyDescent="0.35">
      <c r="J815644" s="1"/>
    </row>
    <row r="815645" spans="10:10" x14ac:dyDescent="0.35">
      <c r="J815645" s="1"/>
    </row>
    <row r="815646" spans="10:10" x14ac:dyDescent="0.35">
      <c r="J815646" s="1"/>
    </row>
    <row r="815647" spans="10:10" x14ac:dyDescent="0.35">
      <c r="J815647" s="1"/>
    </row>
    <row r="815648" spans="10:10" x14ac:dyDescent="0.35">
      <c r="J815648" s="1"/>
    </row>
    <row r="815649" spans="10:10" x14ac:dyDescent="0.35">
      <c r="J815649" s="1"/>
    </row>
    <row r="815650" spans="10:10" x14ac:dyDescent="0.35">
      <c r="J815650" s="1"/>
    </row>
    <row r="815651" spans="10:10" x14ac:dyDescent="0.35">
      <c r="J815651" s="1"/>
    </row>
    <row r="815652" spans="10:10" x14ac:dyDescent="0.35">
      <c r="J815652" s="1"/>
    </row>
    <row r="815653" spans="10:10" x14ac:dyDescent="0.35">
      <c r="J815653" s="1"/>
    </row>
    <row r="815654" spans="10:10" x14ac:dyDescent="0.35">
      <c r="J815654" s="1"/>
    </row>
    <row r="815655" spans="10:10" x14ac:dyDescent="0.35">
      <c r="J815655" s="1"/>
    </row>
    <row r="815656" spans="10:10" x14ac:dyDescent="0.35">
      <c r="J815656" s="1"/>
    </row>
    <row r="815657" spans="10:10" x14ac:dyDescent="0.35">
      <c r="J815657" s="1"/>
    </row>
    <row r="815658" spans="10:10" x14ac:dyDescent="0.35">
      <c r="J815658" s="1"/>
    </row>
    <row r="815659" spans="10:10" x14ac:dyDescent="0.35">
      <c r="J815659" s="1"/>
    </row>
    <row r="815660" spans="10:10" x14ac:dyDescent="0.35">
      <c r="J815660" s="1"/>
    </row>
    <row r="815661" spans="10:10" x14ac:dyDescent="0.35">
      <c r="J815661" s="1"/>
    </row>
    <row r="815662" spans="10:10" x14ac:dyDescent="0.35">
      <c r="J815662" s="1"/>
    </row>
    <row r="815663" spans="10:10" x14ac:dyDescent="0.35">
      <c r="J815663" s="1"/>
    </row>
    <row r="815664" spans="10:10" x14ac:dyDescent="0.35">
      <c r="J815664" s="1"/>
    </row>
    <row r="815665" spans="10:10" x14ac:dyDescent="0.35">
      <c r="J815665" s="1"/>
    </row>
    <row r="815666" spans="10:10" x14ac:dyDescent="0.35">
      <c r="J815666" s="1"/>
    </row>
    <row r="815667" spans="10:10" x14ac:dyDescent="0.35">
      <c r="J815667" s="1"/>
    </row>
    <row r="815668" spans="10:10" x14ac:dyDescent="0.35">
      <c r="J815668" s="1"/>
    </row>
    <row r="815669" spans="10:10" x14ac:dyDescent="0.35">
      <c r="J815669" s="1"/>
    </row>
    <row r="815670" spans="10:10" x14ac:dyDescent="0.35">
      <c r="J815670" s="1"/>
    </row>
    <row r="815671" spans="10:10" x14ac:dyDescent="0.35">
      <c r="J815671" s="1"/>
    </row>
    <row r="815672" spans="10:10" x14ac:dyDescent="0.35">
      <c r="J815672" s="1"/>
    </row>
    <row r="815673" spans="10:10" x14ac:dyDescent="0.35">
      <c r="J815673" s="1"/>
    </row>
    <row r="815674" spans="10:10" x14ac:dyDescent="0.35">
      <c r="J815674" s="1"/>
    </row>
    <row r="815675" spans="10:10" x14ac:dyDescent="0.35">
      <c r="J815675" s="1"/>
    </row>
    <row r="815676" spans="10:10" x14ac:dyDescent="0.35">
      <c r="J815676" s="1"/>
    </row>
    <row r="815677" spans="10:10" x14ac:dyDescent="0.35">
      <c r="J815677" s="1"/>
    </row>
    <row r="815678" spans="10:10" x14ac:dyDescent="0.35">
      <c r="J815678" s="1"/>
    </row>
    <row r="815679" spans="10:10" x14ac:dyDescent="0.35">
      <c r="J815679" s="1"/>
    </row>
    <row r="815680" spans="10:10" x14ac:dyDescent="0.35">
      <c r="J815680" s="1"/>
    </row>
    <row r="815681" spans="10:10" x14ac:dyDescent="0.35">
      <c r="J815681" s="1"/>
    </row>
    <row r="815682" spans="10:10" x14ac:dyDescent="0.35">
      <c r="J815682" s="1"/>
    </row>
    <row r="815683" spans="10:10" x14ac:dyDescent="0.35">
      <c r="J815683" s="1"/>
    </row>
    <row r="815684" spans="10:10" x14ac:dyDescent="0.35">
      <c r="J815684" s="1"/>
    </row>
    <row r="815685" spans="10:10" x14ac:dyDescent="0.35">
      <c r="J815685" s="1"/>
    </row>
    <row r="815686" spans="10:10" x14ac:dyDescent="0.35">
      <c r="J815686" s="1"/>
    </row>
    <row r="815687" spans="10:10" x14ac:dyDescent="0.35">
      <c r="J815687" s="1"/>
    </row>
    <row r="815688" spans="10:10" x14ac:dyDescent="0.35">
      <c r="J815688" s="1"/>
    </row>
    <row r="815689" spans="10:10" x14ac:dyDescent="0.35">
      <c r="J815689" s="1"/>
    </row>
    <row r="815690" spans="10:10" x14ac:dyDescent="0.35">
      <c r="J815690" s="1"/>
    </row>
    <row r="815691" spans="10:10" x14ac:dyDescent="0.35">
      <c r="J815691" s="1"/>
    </row>
    <row r="815692" spans="10:10" x14ac:dyDescent="0.35">
      <c r="J815692" s="1"/>
    </row>
    <row r="815693" spans="10:10" x14ac:dyDescent="0.35">
      <c r="J815693" s="1"/>
    </row>
    <row r="815694" spans="10:10" x14ac:dyDescent="0.35">
      <c r="J815694" s="1"/>
    </row>
    <row r="815695" spans="10:10" x14ac:dyDescent="0.35">
      <c r="J815695" s="1"/>
    </row>
    <row r="815696" spans="10:10" x14ac:dyDescent="0.35">
      <c r="J815696" s="1"/>
    </row>
    <row r="815697" spans="10:10" x14ac:dyDescent="0.35">
      <c r="J815697" s="1"/>
    </row>
    <row r="815698" spans="10:10" x14ac:dyDescent="0.35">
      <c r="J815698" s="1"/>
    </row>
    <row r="815699" spans="10:10" x14ac:dyDescent="0.35">
      <c r="J815699" s="1"/>
    </row>
    <row r="815700" spans="10:10" x14ac:dyDescent="0.35">
      <c r="J815700" s="1"/>
    </row>
    <row r="815701" spans="10:10" x14ac:dyDescent="0.35">
      <c r="J815701" s="1"/>
    </row>
    <row r="815702" spans="10:10" x14ac:dyDescent="0.35">
      <c r="J815702" s="1"/>
    </row>
    <row r="815703" spans="10:10" x14ac:dyDescent="0.35">
      <c r="J815703" s="1"/>
    </row>
    <row r="815704" spans="10:10" x14ac:dyDescent="0.35">
      <c r="J815704" s="1"/>
    </row>
    <row r="815705" spans="10:10" x14ac:dyDescent="0.35">
      <c r="J815705" s="1"/>
    </row>
    <row r="815706" spans="10:10" x14ac:dyDescent="0.35">
      <c r="J815706" s="1"/>
    </row>
    <row r="815707" spans="10:10" x14ac:dyDescent="0.35">
      <c r="J815707" s="1"/>
    </row>
    <row r="815708" spans="10:10" x14ac:dyDescent="0.35">
      <c r="J815708" s="1"/>
    </row>
    <row r="815709" spans="10:10" x14ac:dyDescent="0.35">
      <c r="J815709" s="1"/>
    </row>
    <row r="815710" spans="10:10" x14ac:dyDescent="0.35">
      <c r="J815710" s="1"/>
    </row>
    <row r="815711" spans="10:10" x14ac:dyDescent="0.35">
      <c r="J815711" s="1"/>
    </row>
    <row r="815712" spans="10:10" x14ac:dyDescent="0.35">
      <c r="J815712" s="1"/>
    </row>
    <row r="815713" spans="10:10" x14ac:dyDescent="0.35">
      <c r="J815713" s="1"/>
    </row>
    <row r="815714" spans="10:10" x14ac:dyDescent="0.35">
      <c r="J815714" s="1"/>
    </row>
    <row r="815715" spans="10:10" x14ac:dyDescent="0.35">
      <c r="J815715" s="1"/>
    </row>
    <row r="815716" spans="10:10" x14ac:dyDescent="0.35">
      <c r="J815716" s="1"/>
    </row>
    <row r="815717" spans="10:10" x14ac:dyDescent="0.35">
      <c r="J815717" s="1"/>
    </row>
    <row r="815718" spans="10:10" x14ac:dyDescent="0.35">
      <c r="J815718" s="1"/>
    </row>
    <row r="815719" spans="10:10" x14ac:dyDescent="0.35">
      <c r="J815719" s="1"/>
    </row>
    <row r="815720" spans="10:10" x14ac:dyDescent="0.35">
      <c r="J815720" s="1"/>
    </row>
    <row r="815721" spans="10:10" x14ac:dyDescent="0.35">
      <c r="J815721" s="1"/>
    </row>
    <row r="815722" spans="10:10" x14ac:dyDescent="0.35">
      <c r="J815722" s="1"/>
    </row>
    <row r="815723" spans="10:10" x14ac:dyDescent="0.35">
      <c r="J815723" s="1"/>
    </row>
    <row r="815724" spans="10:10" x14ac:dyDescent="0.35">
      <c r="J815724" s="1"/>
    </row>
    <row r="815725" spans="10:10" x14ac:dyDescent="0.35">
      <c r="J815725" s="1"/>
    </row>
    <row r="815726" spans="10:10" x14ac:dyDescent="0.35">
      <c r="J815726" s="1"/>
    </row>
    <row r="815727" spans="10:10" x14ac:dyDescent="0.35">
      <c r="J815727" s="1"/>
    </row>
    <row r="815728" spans="10:10" x14ac:dyDescent="0.35">
      <c r="J815728" s="1"/>
    </row>
    <row r="815729" spans="10:10" x14ac:dyDescent="0.35">
      <c r="J815729" s="1"/>
    </row>
    <row r="815730" spans="10:10" x14ac:dyDescent="0.35">
      <c r="J815730" s="1"/>
    </row>
    <row r="815731" spans="10:10" x14ac:dyDescent="0.35">
      <c r="J815731" s="1"/>
    </row>
    <row r="815732" spans="10:10" x14ac:dyDescent="0.35">
      <c r="J815732" s="1"/>
    </row>
    <row r="815733" spans="10:10" x14ac:dyDescent="0.35">
      <c r="J815733" s="1"/>
    </row>
    <row r="815734" spans="10:10" x14ac:dyDescent="0.35">
      <c r="J815734" s="1"/>
    </row>
    <row r="815735" spans="10:10" x14ac:dyDescent="0.35">
      <c r="J815735" s="1"/>
    </row>
    <row r="815736" spans="10:10" x14ac:dyDescent="0.35">
      <c r="J815736" s="1"/>
    </row>
    <row r="815737" spans="10:10" x14ac:dyDescent="0.35">
      <c r="J815737" s="1"/>
    </row>
    <row r="815738" spans="10:10" x14ac:dyDescent="0.35">
      <c r="J815738" s="1"/>
    </row>
    <row r="815739" spans="10:10" x14ac:dyDescent="0.35">
      <c r="J815739" s="1"/>
    </row>
    <row r="815740" spans="10:10" x14ac:dyDescent="0.35">
      <c r="J815740" s="1"/>
    </row>
    <row r="815746" spans="10:10" x14ac:dyDescent="0.35">
      <c r="J815746" s="1"/>
    </row>
    <row r="815749" spans="10:10" x14ac:dyDescent="0.35">
      <c r="J815749" s="1"/>
    </row>
    <row r="815752" spans="10:10" x14ac:dyDescent="0.35">
      <c r="J815752" s="1"/>
    </row>
    <row r="815756" spans="10:10" x14ac:dyDescent="0.35">
      <c r="J815756" s="1"/>
    </row>
    <row r="815757" spans="10:10" x14ac:dyDescent="0.35">
      <c r="J815757" s="1"/>
    </row>
    <row r="815763" spans="10:10" x14ac:dyDescent="0.35">
      <c r="J815763" s="1"/>
    </row>
    <row r="815766" spans="10:10" x14ac:dyDescent="0.35">
      <c r="J815766" s="1"/>
    </row>
    <row r="815768" spans="10:10" x14ac:dyDescent="0.35">
      <c r="J815768" s="1"/>
    </row>
    <row r="815774" spans="10:10" x14ac:dyDescent="0.35">
      <c r="J815774" s="1"/>
    </row>
    <row r="815838" spans="10:10" x14ac:dyDescent="0.35">
      <c r="J815838" s="1"/>
    </row>
    <row r="815850" spans="10:10" x14ac:dyDescent="0.35">
      <c r="J815850" s="1"/>
    </row>
    <row r="815852" spans="10:10" x14ac:dyDescent="0.35">
      <c r="J815852" s="1"/>
    </row>
    <row r="815859" spans="10:10" x14ac:dyDescent="0.35">
      <c r="J815859" s="1"/>
    </row>
    <row r="815863" spans="10:10" x14ac:dyDescent="0.35">
      <c r="J815863" s="1"/>
    </row>
    <row r="815870" spans="10:10" x14ac:dyDescent="0.35">
      <c r="J815870" s="1"/>
    </row>
    <row r="815874" spans="10:10" x14ac:dyDescent="0.35">
      <c r="J815874" s="1"/>
    </row>
    <row r="815880" spans="10:10" x14ac:dyDescent="0.35">
      <c r="J815880" s="1"/>
    </row>
    <row r="815882" spans="10:10" x14ac:dyDescent="0.35">
      <c r="J815882" s="1"/>
    </row>
    <row r="815892" spans="10:10" x14ac:dyDescent="0.35">
      <c r="J815892" s="1"/>
    </row>
    <row r="815919" spans="10:10" x14ac:dyDescent="0.35">
      <c r="J815919" s="1"/>
    </row>
    <row r="815920" spans="10:10" x14ac:dyDescent="0.35">
      <c r="J815920" s="1"/>
    </row>
    <row r="815930" spans="10:10" x14ac:dyDescent="0.35">
      <c r="J815930" s="1"/>
    </row>
    <row r="815939" spans="10:10" x14ac:dyDescent="0.35">
      <c r="J815939" s="1"/>
    </row>
    <row r="815941" spans="10:10" x14ac:dyDescent="0.35">
      <c r="J815941" s="1"/>
    </row>
    <row r="815959" spans="10:10" x14ac:dyDescent="0.35">
      <c r="J815959" s="1"/>
    </row>
    <row r="815961" spans="10:10" x14ac:dyDescent="0.35">
      <c r="J815961" s="1"/>
    </row>
    <row r="815962" spans="10:10" x14ac:dyDescent="0.35">
      <c r="J815962" s="1"/>
    </row>
    <row r="815963" spans="10:10" x14ac:dyDescent="0.35">
      <c r="J815963" s="1"/>
    </row>
    <row r="815964" spans="10:10" x14ac:dyDescent="0.35">
      <c r="J815964" s="1"/>
    </row>
    <row r="815972" spans="10:10" x14ac:dyDescent="0.35">
      <c r="J815972" s="1"/>
    </row>
    <row r="815973" spans="10:10" x14ac:dyDescent="0.35">
      <c r="J815973" s="1"/>
    </row>
    <row r="815975" spans="10:10" x14ac:dyDescent="0.35">
      <c r="J815975" s="1"/>
    </row>
    <row r="815976" spans="10:10" x14ac:dyDescent="0.35">
      <c r="J815976" s="1"/>
    </row>
    <row r="815978" spans="10:10" x14ac:dyDescent="0.35">
      <c r="J815978" s="1"/>
    </row>
    <row r="815979" spans="10:10" x14ac:dyDescent="0.35">
      <c r="J815979" s="1"/>
    </row>
    <row r="815983" spans="10:10" x14ac:dyDescent="0.35">
      <c r="J815983" s="1"/>
    </row>
    <row r="815984" spans="10:10" x14ac:dyDescent="0.35">
      <c r="J815984" s="1"/>
    </row>
    <row r="815985" spans="10:10" x14ac:dyDescent="0.35">
      <c r="J815985" s="1"/>
    </row>
    <row r="815986" spans="10:10" x14ac:dyDescent="0.35">
      <c r="J815986" s="1"/>
    </row>
    <row r="815987" spans="10:10" x14ac:dyDescent="0.35">
      <c r="J815987" s="1"/>
    </row>
    <row r="815988" spans="10:10" x14ac:dyDescent="0.35">
      <c r="J815988" s="1"/>
    </row>
    <row r="815989" spans="10:10" x14ac:dyDescent="0.35">
      <c r="J815989" s="1"/>
    </row>
    <row r="815990" spans="10:10" x14ac:dyDescent="0.35">
      <c r="J815990" s="1"/>
    </row>
    <row r="815998" spans="10:10" x14ac:dyDescent="0.35">
      <c r="J815998" s="1"/>
    </row>
    <row r="816002" spans="10:10" x14ac:dyDescent="0.35">
      <c r="J816002" s="1"/>
    </row>
    <row r="816004" spans="10:10" x14ac:dyDescent="0.35">
      <c r="J816004" s="1"/>
    </row>
    <row r="816005" spans="10:10" x14ac:dyDescent="0.35">
      <c r="J816005" s="1"/>
    </row>
    <row r="816006" spans="10:10" x14ac:dyDescent="0.35">
      <c r="J816006" s="1"/>
    </row>
    <row r="816007" spans="10:10" x14ac:dyDescent="0.35">
      <c r="J816007" s="1"/>
    </row>
    <row r="816009" spans="10:10" x14ac:dyDescent="0.35">
      <c r="J816009" s="1"/>
    </row>
    <row r="816016" spans="10:10" x14ac:dyDescent="0.35">
      <c r="J816016" s="1"/>
    </row>
    <row r="816018" spans="10:10" x14ac:dyDescent="0.35">
      <c r="J816018" s="1"/>
    </row>
    <row r="816022" spans="10:10" x14ac:dyDescent="0.35">
      <c r="J816022" s="1"/>
    </row>
    <row r="816023" spans="10:10" x14ac:dyDescent="0.35">
      <c r="J816023" s="1"/>
    </row>
    <row r="816026" spans="10:10" x14ac:dyDescent="0.35">
      <c r="J816026" s="1"/>
    </row>
    <row r="816027" spans="10:10" x14ac:dyDescent="0.35">
      <c r="J816027" s="1"/>
    </row>
    <row r="816028" spans="10:10" x14ac:dyDescent="0.35">
      <c r="J816028" s="1"/>
    </row>
    <row r="816029" spans="10:10" x14ac:dyDescent="0.35">
      <c r="J816029" s="1"/>
    </row>
    <row r="816030" spans="10:10" x14ac:dyDescent="0.35">
      <c r="J816030" s="1"/>
    </row>
    <row r="816031" spans="10:10" x14ac:dyDescent="0.35">
      <c r="J816031" s="1"/>
    </row>
    <row r="816032" spans="10:10" x14ac:dyDescent="0.35">
      <c r="J816032" s="1"/>
    </row>
    <row r="816036" spans="10:10" x14ac:dyDescent="0.35">
      <c r="J816036" s="1"/>
    </row>
    <row r="816037" spans="10:10" x14ac:dyDescent="0.35">
      <c r="J816037" s="1"/>
    </row>
    <row r="816038" spans="10:10" x14ac:dyDescent="0.35">
      <c r="J816038" s="1"/>
    </row>
    <row r="816039" spans="10:10" x14ac:dyDescent="0.35">
      <c r="J816039" s="1"/>
    </row>
    <row r="816040" spans="10:10" x14ac:dyDescent="0.35">
      <c r="J816040" s="1"/>
    </row>
    <row r="816041" spans="10:10" x14ac:dyDescent="0.35">
      <c r="J816041" s="1"/>
    </row>
    <row r="816042" spans="10:10" x14ac:dyDescent="0.35">
      <c r="J816042" s="1"/>
    </row>
    <row r="816043" spans="10:10" x14ac:dyDescent="0.35">
      <c r="J816043" s="1"/>
    </row>
    <row r="816044" spans="10:10" x14ac:dyDescent="0.35">
      <c r="J816044" s="1"/>
    </row>
    <row r="816045" spans="10:10" x14ac:dyDescent="0.35">
      <c r="J816045" s="1"/>
    </row>
    <row r="816046" spans="10:10" x14ac:dyDescent="0.35">
      <c r="J816046" s="1"/>
    </row>
    <row r="816047" spans="10:10" x14ac:dyDescent="0.35">
      <c r="J816047" s="1"/>
    </row>
    <row r="816048" spans="10:10" x14ac:dyDescent="0.35">
      <c r="J816048" s="1"/>
    </row>
    <row r="816049" spans="10:10" x14ac:dyDescent="0.35">
      <c r="J816049" s="1"/>
    </row>
    <row r="816050" spans="10:10" x14ac:dyDescent="0.35">
      <c r="J816050" s="1"/>
    </row>
    <row r="816051" spans="10:10" x14ac:dyDescent="0.35">
      <c r="J816051" s="1"/>
    </row>
    <row r="816052" spans="10:10" x14ac:dyDescent="0.35">
      <c r="J816052" s="1"/>
    </row>
    <row r="816053" spans="10:10" x14ac:dyDescent="0.35">
      <c r="J816053" s="1"/>
    </row>
    <row r="816054" spans="10:10" x14ac:dyDescent="0.35">
      <c r="J816054" s="1"/>
    </row>
    <row r="816055" spans="10:10" x14ac:dyDescent="0.35">
      <c r="J816055" s="1"/>
    </row>
    <row r="816056" spans="10:10" x14ac:dyDescent="0.35">
      <c r="J816056" s="1"/>
    </row>
    <row r="816057" spans="10:10" x14ac:dyDescent="0.35">
      <c r="J816057" s="1"/>
    </row>
    <row r="816058" spans="10:10" x14ac:dyDescent="0.35">
      <c r="J816058" s="1"/>
    </row>
    <row r="816059" spans="10:10" x14ac:dyDescent="0.35">
      <c r="J816059" s="1"/>
    </row>
    <row r="816060" spans="10:10" x14ac:dyDescent="0.35">
      <c r="J816060" s="1"/>
    </row>
    <row r="816061" spans="10:10" x14ac:dyDescent="0.35">
      <c r="J816061" s="1"/>
    </row>
    <row r="816062" spans="10:10" x14ac:dyDescent="0.35">
      <c r="J816062" s="1"/>
    </row>
    <row r="816063" spans="10:10" x14ac:dyDescent="0.35">
      <c r="J816063" s="1"/>
    </row>
    <row r="816064" spans="10:10" x14ac:dyDescent="0.35">
      <c r="J816064" s="1"/>
    </row>
    <row r="816065" spans="10:10" x14ac:dyDescent="0.35">
      <c r="J816065" s="1"/>
    </row>
    <row r="816066" spans="10:10" x14ac:dyDescent="0.35">
      <c r="J816066" s="1"/>
    </row>
    <row r="816067" spans="10:10" x14ac:dyDescent="0.35">
      <c r="J816067" s="1"/>
    </row>
    <row r="816068" spans="10:10" x14ac:dyDescent="0.35">
      <c r="J816068" s="1"/>
    </row>
    <row r="816069" spans="10:10" x14ac:dyDescent="0.35">
      <c r="J816069" s="1"/>
    </row>
    <row r="816070" spans="10:10" x14ac:dyDescent="0.35">
      <c r="J816070" s="1"/>
    </row>
    <row r="816071" spans="10:10" x14ac:dyDescent="0.35">
      <c r="J816071" s="1"/>
    </row>
    <row r="816072" spans="10:10" x14ac:dyDescent="0.35">
      <c r="J816072" s="1"/>
    </row>
    <row r="816073" spans="10:10" x14ac:dyDescent="0.35">
      <c r="J816073" s="1"/>
    </row>
    <row r="816074" spans="10:10" x14ac:dyDescent="0.35">
      <c r="J816074" s="1"/>
    </row>
    <row r="816093" spans="10:10" x14ac:dyDescent="0.35">
      <c r="J816093" s="1"/>
    </row>
    <row r="816095" spans="10:10" x14ac:dyDescent="0.35">
      <c r="J816095" s="1"/>
    </row>
    <row r="816096" spans="10:10" x14ac:dyDescent="0.35">
      <c r="J816096" s="1"/>
    </row>
    <row r="816097" spans="10:10" x14ac:dyDescent="0.35">
      <c r="J816097" s="1"/>
    </row>
    <row r="816098" spans="10:10" x14ac:dyDescent="0.35">
      <c r="J816098" s="1"/>
    </row>
    <row r="816099" spans="10:10" x14ac:dyDescent="0.35">
      <c r="J816099" s="1"/>
    </row>
    <row r="816100" spans="10:10" x14ac:dyDescent="0.35">
      <c r="J816100" s="1"/>
    </row>
    <row r="816104" spans="10:10" x14ac:dyDescent="0.35">
      <c r="J816104" s="1"/>
    </row>
    <row r="816107" spans="10:10" x14ac:dyDescent="0.35">
      <c r="J816107" s="1"/>
    </row>
    <row r="816108" spans="10:10" x14ac:dyDescent="0.35">
      <c r="J816108" s="1"/>
    </row>
    <row r="816109" spans="10:10" x14ac:dyDescent="0.35">
      <c r="J816109" s="1"/>
    </row>
    <row r="816110" spans="10:10" x14ac:dyDescent="0.35">
      <c r="J816110" s="1"/>
    </row>
    <row r="816111" spans="10:10" x14ac:dyDescent="0.35">
      <c r="J816111" s="1"/>
    </row>
    <row r="816112" spans="10:10" x14ac:dyDescent="0.35">
      <c r="J816112" s="1"/>
    </row>
    <row r="816113" spans="10:10" x14ac:dyDescent="0.35">
      <c r="J816113" s="1"/>
    </row>
    <row r="816114" spans="10:10" x14ac:dyDescent="0.35">
      <c r="J816114" s="1"/>
    </row>
    <row r="816115" spans="10:10" x14ac:dyDescent="0.35">
      <c r="J816115" s="1"/>
    </row>
    <row r="816116" spans="10:10" x14ac:dyDescent="0.35">
      <c r="J816116" s="1"/>
    </row>
    <row r="816117" spans="10:10" x14ac:dyDescent="0.35">
      <c r="J816117" s="1"/>
    </row>
    <row r="816118" spans="10:10" x14ac:dyDescent="0.35">
      <c r="J816118" s="1"/>
    </row>
    <row r="816119" spans="10:10" x14ac:dyDescent="0.35">
      <c r="J816119" s="1"/>
    </row>
    <row r="816120" spans="10:10" x14ac:dyDescent="0.35">
      <c r="J816120" s="1"/>
    </row>
    <row r="816121" spans="10:10" x14ac:dyDescent="0.35">
      <c r="J816121" s="1"/>
    </row>
    <row r="816122" spans="10:10" x14ac:dyDescent="0.35">
      <c r="J816122" s="1"/>
    </row>
    <row r="816123" spans="10:10" x14ac:dyDescent="0.35">
      <c r="J816123" s="1"/>
    </row>
    <row r="816124" spans="10:10" x14ac:dyDescent="0.35">
      <c r="J816124" s="1"/>
    </row>
    <row r="816125" spans="10:10" x14ac:dyDescent="0.35">
      <c r="J816125" s="1"/>
    </row>
    <row r="816126" spans="10:10" x14ac:dyDescent="0.35">
      <c r="J816126" s="1"/>
    </row>
    <row r="816127" spans="10:10" x14ac:dyDescent="0.35">
      <c r="J816127" s="1"/>
    </row>
    <row r="816128" spans="10:10" x14ac:dyDescent="0.35">
      <c r="J816128" s="1"/>
    </row>
    <row r="816129" spans="10:10" x14ac:dyDescent="0.35">
      <c r="J816129" s="1"/>
    </row>
    <row r="816130" spans="10:10" x14ac:dyDescent="0.35">
      <c r="J816130" s="1"/>
    </row>
    <row r="816131" spans="10:10" x14ac:dyDescent="0.35">
      <c r="J816131" s="1"/>
    </row>
    <row r="816132" spans="10:10" x14ac:dyDescent="0.35">
      <c r="J816132" s="1"/>
    </row>
    <row r="816133" spans="10:10" x14ac:dyDescent="0.35">
      <c r="J816133" s="1"/>
    </row>
    <row r="816134" spans="10:10" x14ac:dyDescent="0.35">
      <c r="J816134" s="1"/>
    </row>
    <row r="816135" spans="10:10" x14ac:dyDescent="0.35">
      <c r="J816135" s="1"/>
    </row>
    <row r="816136" spans="10:10" x14ac:dyDescent="0.35">
      <c r="J816136" s="1"/>
    </row>
    <row r="816137" spans="10:10" x14ac:dyDescent="0.35">
      <c r="J816137" s="1"/>
    </row>
    <row r="816139" spans="10:10" x14ac:dyDescent="0.35">
      <c r="J816139" s="1"/>
    </row>
    <row r="816141" spans="10:10" x14ac:dyDescent="0.35">
      <c r="J816141" s="1"/>
    </row>
    <row r="816144" spans="10:10" x14ac:dyDescent="0.35">
      <c r="J816144" s="1"/>
    </row>
    <row r="816145" spans="10:10" x14ac:dyDescent="0.35">
      <c r="J816145" s="1"/>
    </row>
    <row r="816151" spans="10:10" x14ac:dyDescent="0.35">
      <c r="J816151" s="1"/>
    </row>
    <row r="816156" spans="10:10" x14ac:dyDescent="0.35">
      <c r="J816156" s="1"/>
    </row>
    <row r="816160" spans="10:10" x14ac:dyDescent="0.35">
      <c r="J816160" s="1"/>
    </row>
    <row r="816183" spans="10:10" x14ac:dyDescent="0.35">
      <c r="J816183" s="1"/>
    </row>
    <row r="816191" spans="10:10" x14ac:dyDescent="0.35">
      <c r="J816191" s="1"/>
    </row>
    <row r="816198" spans="10:10" x14ac:dyDescent="0.35">
      <c r="J816198" s="1"/>
    </row>
    <row r="816211" spans="10:10" x14ac:dyDescent="0.35">
      <c r="J816211" s="1"/>
    </row>
    <row r="816214" spans="10:10" x14ac:dyDescent="0.35">
      <c r="J816214" s="1"/>
    </row>
    <row r="816227" spans="10:10" x14ac:dyDescent="0.35">
      <c r="J816227" s="1"/>
    </row>
    <row r="816229" spans="10:10" x14ac:dyDescent="0.35">
      <c r="J816229" s="1"/>
    </row>
    <row r="816235" spans="10:10" x14ac:dyDescent="0.35">
      <c r="J816235" s="1"/>
    </row>
    <row r="816239" spans="10:10" x14ac:dyDescent="0.35">
      <c r="J816239" s="1"/>
    </row>
    <row r="816242" spans="10:10" x14ac:dyDescent="0.35">
      <c r="J816242" s="1"/>
    </row>
    <row r="816245" spans="10:10" x14ac:dyDescent="0.35">
      <c r="J816245" s="1"/>
    </row>
    <row r="816250" spans="10:10" x14ac:dyDescent="0.35">
      <c r="J816250" s="1"/>
    </row>
    <row r="816253" spans="10:10" x14ac:dyDescent="0.35">
      <c r="J816253" s="1"/>
    </row>
    <row r="816255" spans="10:10" x14ac:dyDescent="0.35">
      <c r="J816255" s="1"/>
    </row>
    <row r="816258" spans="10:10" x14ac:dyDescent="0.35">
      <c r="J816258" s="1"/>
    </row>
    <row r="816260" spans="10:10" x14ac:dyDescent="0.35">
      <c r="J816260" s="1"/>
    </row>
    <row r="816261" spans="10:10" x14ac:dyDescent="0.35">
      <c r="J816261" s="1"/>
    </row>
    <row r="816263" spans="10:10" x14ac:dyDescent="0.35">
      <c r="J816263" s="1"/>
    </row>
    <row r="816264" spans="10:10" x14ac:dyDescent="0.35">
      <c r="J816264" s="1"/>
    </row>
    <row r="816265" spans="10:10" x14ac:dyDescent="0.35">
      <c r="J816265" s="1"/>
    </row>
    <row r="816266" spans="10:10" x14ac:dyDescent="0.35">
      <c r="J816266" s="1"/>
    </row>
    <row r="816267" spans="10:10" x14ac:dyDescent="0.35">
      <c r="J816267" s="1"/>
    </row>
    <row r="816270" spans="10:10" x14ac:dyDescent="0.35">
      <c r="J816270" s="1"/>
    </row>
    <row r="816272" spans="10:10" x14ac:dyDescent="0.35">
      <c r="J816272" s="1"/>
    </row>
    <row r="816274" spans="10:10" x14ac:dyDescent="0.35">
      <c r="J816274" s="1"/>
    </row>
    <row r="816275" spans="10:10" x14ac:dyDescent="0.35">
      <c r="J816275" s="1"/>
    </row>
    <row r="816276" spans="10:10" x14ac:dyDescent="0.35">
      <c r="J816276" s="1"/>
    </row>
    <row r="816277" spans="10:10" x14ac:dyDescent="0.35">
      <c r="J816277" s="1"/>
    </row>
    <row r="816278" spans="10:10" x14ac:dyDescent="0.35">
      <c r="J816278" s="1"/>
    </row>
    <row r="816282" spans="10:10" x14ac:dyDescent="0.35">
      <c r="J816282" s="1"/>
    </row>
    <row r="816283" spans="10:10" x14ac:dyDescent="0.35">
      <c r="J816283" s="1"/>
    </row>
    <row r="816284" spans="10:10" x14ac:dyDescent="0.35">
      <c r="J816284" s="1"/>
    </row>
    <row r="816285" spans="10:10" x14ac:dyDescent="0.35">
      <c r="J816285" s="1"/>
    </row>
    <row r="816286" spans="10:10" x14ac:dyDescent="0.35">
      <c r="J816286" s="1"/>
    </row>
    <row r="816287" spans="10:10" x14ac:dyDescent="0.35">
      <c r="J816287" s="1"/>
    </row>
    <row r="816288" spans="10:10" x14ac:dyDescent="0.35">
      <c r="J816288" s="1"/>
    </row>
    <row r="816290" spans="10:10" x14ac:dyDescent="0.35">
      <c r="J816290" s="1"/>
    </row>
    <row r="816291" spans="10:10" x14ac:dyDescent="0.35">
      <c r="J816291" s="1"/>
    </row>
    <row r="816292" spans="10:10" x14ac:dyDescent="0.35">
      <c r="J816292" s="1"/>
    </row>
    <row r="816294" spans="10:10" x14ac:dyDescent="0.35">
      <c r="J816294" s="1"/>
    </row>
    <row r="816296" spans="10:10" x14ac:dyDescent="0.35">
      <c r="J816296" s="1"/>
    </row>
    <row r="816297" spans="10:10" x14ac:dyDescent="0.35">
      <c r="J816297" s="1"/>
    </row>
    <row r="816299" spans="10:10" x14ac:dyDescent="0.35">
      <c r="J816299" s="1"/>
    </row>
    <row r="816300" spans="10:10" x14ac:dyDescent="0.35">
      <c r="J816300" s="1"/>
    </row>
    <row r="816301" spans="10:10" x14ac:dyDescent="0.35">
      <c r="J816301" s="1"/>
    </row>
    <row r="816302" spans="10:10" x14ac:dyDescent="0.35">
      <c r="J816302" s="1"/>
    </row>
    <row r="816303" spans="10:10" x14ac:dyDescent="0.35">
      <c r="J816303" s="1"/>
    </row>
    <row r="816304" spans="10:10" x14ac:dyDescent="0.35">
      <c r="J816304" s="1"/>
    </row>
    <row r="816305" spans="10:10" x14ac:dyDescent="0.35">
      <c r="J816305" s="1"/>
    </row>
    <row r="816307" spans="10:10" x14ac:dyDescent="0.35">
      <c r="J816307" s="1"/>
    </row>
    <row r="816309" spans="10:10" x14ac:dyDescent="0.35">
      <c r="J816309" s="1"/>
    </row>
    <row r="816310" spans="10:10" x14ac:dyDescent="0.35">
      <c r="J816310" s="1"/>
    </row>
    <row r="816311" spans="10:10" x14ac:dyDescent="0.35">
      <c r="J816311" s="1"/>
    </row>
    <row r="816312" spans="10:10" x14ac:dyDescent="0.35">
      <c r="J816312" s="1"/>
    </row>
    <row r="816313" spans="10:10" x14ac:dyDescent="0.35">
      <c r="J816313" s="1"/>
    </row>
    <row r="816315" spans="10:10" x14ac:dyDescent="0.35">
      <c r="J816315" s="1"/>
    </row>
    <row r="816316" spans="10:10" x14ac:dyDescent="0.35">
      <c r="J816316" s="1"/>
    </row>
    <row r="816317" spans="10:10" x14ac:dyDescent="0.35">
      <c r="J816317" s="1"/>
    </row>
    <row r="816318" spans="10:10" x14ac:dyDescent="0.35">
      <c r="J816318" s="1"/>
    </row>
    <row r="816319" spans="10:10" x14ac:dyDescent="0.35">
      <c r="J816319" s="1"/>
    </row>
    <row r="816320" spans="10:10" x14ac:dyDescent="0.35">
      <c r="J816320" s="1"/>
    </row>
    <row r="816321" spans="10:10" x14ac:dyDescent="0.35">
      <c r="J816321" s="1"/>
    </row>
    <row r="816322" spans="10:10" x14ac:dyDescent="0.35">
      <c r="J816322" s="1"/>
    </row>
    <row r="816324" spans="10:10" x14ac:dyDescent="0.35">
      <c r="J816324" s="1"/>
    </row>
    <row r="816325" spans="10:10" x14ac:dyDescent="0.35">
      <c r="J816325" s="1"/>
    </row>
    <row r="816326" spans="10:10" x14ac:dyDescent="0.35">
      <c r="J816326" s="1"/>
    </row>
    <row r="816327" spans="10:10" x14ac:dyDescent="0.35">
      <c r="J816327" s="1"/>
    </row>
    <row r="816329" spans="10:10" x14ac:dyDescent="0.35">
      <c r="J816329" s="1"/>
    </row>
    <row r="816330" spans="10:10" x14ac:dyDescent="0.35">
      <c r="J816330" s="1"/>
    </row>
    <row r="816331" spans="10:10" x14ac:dyDescent="0.35">
      <c r="J816331" s="1"/>
    </row>
    <row r="816332" spans="10:10" x14ac:dyDescent="0.35">
      <c r="J816332" s="1"/>
    </row>
    <row r="816333" spans="10:10" x14ac:dyDescent="0.35">
      <c r="J816333" s="1"/>
    </row>
    <row r="816334" spans="10:10" x14ac:dyDescent="0.35">
      <c r="J816334" s="1"/>
    </row>
    <row r="816335" spans="10:10" x14ac:dyDescent="0.35">
      <c r="J816335" s="1"/>
    </row>
    <row r="816336" spans="10:10" x14ac:dyDescent="0.35">
      <c r="J816336" s="1"/>
    </row>
    <row r="816337" spans="10:10" x14ac:dyDescent="0.35">
      <c r="J816337" s="1"/>
    </row>
    <row r="816338" spans="10:10" x14ac:dyDescent="0.35">
      <c r="J816338" s="1"/>
    </row>
    <row r="816339" spans="10:10" x14ac:dyDescent="0.35">
      <c r="J816339" s="1"/>
    </row>
    <row r="816340" spans="10:10" x14ac:dyDescent="0.35">
      <c r="J816340" s="1"/>
    </row>
    <row r="816341" spans="10:10" x14ac:dyDescent="0.35">
      <c r="J816341" s="1"/>
    </row>
    <row r="816342" spans="10:10" x14ac:dyDescent="0.35">
      <c r="J816342" s="1"/>
    </row>
    <row r="816343" spans="10:10" x14ac:dyDescent="0.35">
      <c r="J816343" s="1"/>
    </row>
    <row r="816344" spans="10:10" x14ac:dyDescent="0.35">
      <c r="J816344" s="1"/>
    </row>
    <row r="816345" spans="10:10" x14ac:dyDescent="0.35">
      <c r="J816345" s="1"/>
    </row>
    <row r="816346" spans="10:10" x14ac:dyDescent="0.35">
      <c r="J816346" s="1"/>
    </row>
    <row r="816347" spans="10:10" x14ac:dyDescent="0.35">
      <c r="J816347" s="1"/>
    </row>
    <row r="816348" spans="10:10" x14ac:dyDescent="0.35">
      <c r="J816348" s="1"/>
    </row>
    <row r="816349" spans="10:10" x14ac:dyDescent="0.35">
      <c r="J816349" s="1"/>
    </row>
    <row r="816350" spans="10:10" x14ac:dyDescent="0.35">
      <c r="J816350" s="1"/>
    </row>
    <row r="816351" spans="10:10" x14ac:dyDescent="0.35">
      <c r="J816351" s="1"/>
    </row>
    <row r="816353" spans="10:10" x14ac:dyDescent="0.35">
      <c r="J816353" s="1"/>
    </row>
    <row r="816354" spans="10:10" x14ac:dyDescent="0.35">
      <c r="J816354" s="1"/>
    </row>
    <row r="816355" spans="10:10" x14ac:dyDescent="0.35">
      <c r="J816355" s="1"/>
    </row>
    <row r="816356" spans="10:10" x14ac:dyDescent="0.35">
      <c r="J816356" s="1"/>
    </row>
    <row r="816357" spans="10:10" x14ac:dyDescent="0.35">
      <c r="J816357" s="1"/>
    </row>
    <row r="816358" spans="10:10" x14ac:dyDescent="0.35">
      <c r="J816358" s="1"/>
    </row>
    <row r="816359" spans="10:10" x14ac:dyDescent="0.35">
      <c r="J816359" s="1"/>
    </row>
    <row r="816360" spans="10:10" x14ac:dyDescent="0.35">
      <c r="J816360" s="1"/>
    </row>
    <row r="816361" spans="10:10" x14ac:dyDescent="0.35">
      <c r="J816361" s="1"/>
    </row>
    <row r="816362" spans="10:10" x14ac:dyDescent="0.35">
      <c r="J816362" s="1"/>
    </row>
    <row r="816363" spans="10:10" x14ac:dyDescent="0.35">
      <c r="J816363" s="1"/>
    </row>
    <row r="816364" spans="10:10" x14ac:dyDescent="0.35">
      <c r="J816364" s="1"/>
    </row>
    <row r="816365" spans="10:10" x14ac:dyDescent="0.35">
      <c r="J816365" s="1"/>
    </row>
    <row r="816366" spans="10:10" x14ac:dyDescent="0.35">
      <c r="J816366" s="1"/>
    </row>
    <row r="816367" spans="10:10" x14ac:dyDescent="0.35">
      <c r="J816367" s="1"/>
    </row>
    <row r="816368" spans="10:10" x14ac:dyDescent="0.35">
      <c r="J816368" s="1"/>
    </row>
    <row r="816369" spans="10:10" x14ac:dyDescent="0.35">
      <c r="J816369" s="1"/>
    </row>
    <row r="816370" spans="10:10" x14ac:dyDescent="0.35">
      <c r="J816370" s="1"/>
    </row>
    <row r="816371" spans="10:10" x14ac:dyDescent="0.35">
      <c r="J816371" s="1"/>
    </row>
    <row r="816372" spans="10:10" x14ac:dyDescent="0.35">
      <c r="J816372" s="1"/>
    </row>
    <row r="816373" spans="10:10" x14ac:dyDescent="0.35">
      <c r="J816373" s="1"/>
    </row>
    <row r="816374" spans="10:10" x14ac:dyDescent="0.35">
      <c r="J816374" s="1"/>
    </row>
    <row r="816375" spans="10:10" x14ac:dyDescent="0.35">
      <c r="J816375" s="1"/>
    </row>
    <row r="816376" spans="10:10" x14ac:dyDescent="0.35">
      <c r="J816376" s="1"/>
    </row>
    <row r="816377" spans="10:10" x14ac:dyDescent="0.35">
      <c r="J816377" s="1"/>
    </row>
    <row r="816378" spans="10:10" x14ac:dyDescent="0.35">
      <c r="J816378" s="1"/>
    </row>
    <row r="816379" spans="10:10" x14ac:dyDescent="0.35">
      <c r="J816379" s="1"/>
    </row>
    <row r="816380" spans="10:10" x14ac:dyDescent="0.35">
      <c r="J816380" s="1"/>
    </row>
    <row r="816381" spans="10:10" x14ac:dyDescent="0.35">
      <c r="J816381" s="1"/>
    </row>
    <row r="816382" spans="10:10" x14ac:dyDescent="0.35">
      <c r="J816382" s="1"/>
    </row>
    <row r="816383" spans="10:10" x14ac:dyDescent="0.35">
      <c r="J816383" s="1"/>
    </row>
    <row r="816384" spans="10:10" x14ac:dyDescent="0.35">
      <c r="J816384" s="1"/>
    </row>
    <row r="816385" spans="10:10" x14ac:dyDescent="0.35">
      <c r="J816385" s="1"/>
    </row>
    <row r="816386" spans="10:10" x14ac:dyDescent="0.35">
      <c r="J816386" s="1"/>
    </row>
    <row r="816387" spans="10:10" x14ac:dyDescent="0.35">
      <c r="J816387" s="1"/>
    </row>
    <row r="816388" spans="10:10" x14ac:dyDescent="0.35">
      <c r="J816388" s="1"/>
    </row>
    <row r="816389" spans="10:10" x14ac:dyDescent="0.35">
      <c r="J816389" s="1"/>
    </row>
    <row r="816390" spans="10:10" x14ac:dyDescent="0.35">
      <c r="J816390" s="1"/>
    </row>
    <row r="816391" spans="10:10" x14ac:dyDescent="0.35">
      <c r="J816391" s="1"/>
    </row>
    <row r="816392" spans="10:10" x14ac:dyDescent="0.35">
      <c r="J816392" s="1"/>
    </row>
    <row r="816393" spans="10:10" x14ac:dyDescent="0.35">
      <c r="J816393" s="1"/>
    </row>
    <row r="816394" spans="10:10" x14ac:dyDescent="0.35">
      <c r="J816394" s="1"/>
    </row>
    <row r="816395" spans="10:10" x14ac:dyDescent="0.35">
      <c r="J816395" s="1"/>
    </row>
    <row r="816396" spans="10:10" x14ac:dyDescent="0.35">
      <c r="J816396" s="1"/>
    </row>
    <row r="816397" spans="10:10" x14ac:dyDescent="0.35">
      <c r="J816397" s="1"/>
    </row>
    <row r="816398" spans="10:10" x14ac:dyDescent="0.35">
      <c r="J816398" s="1"/>
    </row>
    <row r="816399" spans="10:10" x14ac:dyDescent="0.35">
      <c r="J816399" s="1"/>
    </row>
    <row r="816400" spans="10:10" x14ac:dyDescent="0.35">
      <c r="J816400" s="1"/>
    </row>
    <row r="816401" spans="10:10" x14ac:dyDescent="0.35">
      <c r="J816401" s="1"/>
    </row>
    <row r="816402" spans="10:10" x14ac:dyDescent="0.35">
      <c r="J816402" s="1"/>
    </row>
    <row r="816403" spans="10:10" x14ac:dyDescent="0.35">
      <c r="J816403" s="1"/>
    </row>
    <row r="816404" spans="10:10" x14ac:dyDescent="0.35">
      <c r="J816404" s="1"/>
    </row>
    <row r="816405" spans="10:10" x14ac:dyDescent="0.35">
      <c r="J816405" s="1"/>
    </row>
    <row r="816406" spans="10:10" x14ac:dyDescent="0.35">
      <c r="J816406" s="1"/>
    </row>
    <row r="816407" spans="10:10" x14ac:dyDescent="0.35">
      <c r="J816407" s="1"/>
    </row>
    <row r="816408" spans="10:10" x14ac:dyDescent="0.35">
      <c r="J816408" s="1"/>
    </row>
    <row r="816409" spans="10:10" x14ac:dyDescent="0.35">
      <c r="J816409" s="1"/>
    </row>
    <row r="816410" spans="10:10" x14ac:dyDescent="0.35">
      <c r="J816410" s="1"/>
    </row>
    <row r="816411" spans="10:10" x14ac:dyDescent="0.35">
      <c r="J816411" s="1"/>
    </row>
    <row r="816412" spans="10:10" x14ac:dyDescent="0.35">
      <c r="J816412" s="1"/>
    </row>
    <row r="816413" spans="10:10" x14ac:dyDescent="0.35">
      <c r="J816413" s="1"/>
    </row>
    <row r="816414" spans="10:10" x14ac:dyDescent="0.35">
      <c r="J816414" s="1"/>
    </row>
    <row r="816415" spans="10:10" x14ac:dyDescent="0.35">
      <c r="J816415" s="1"/>
    </row>
    <row r="816416" spans="10:10" x14ac:dyDescent="0.35">
      <c r="J816416" s="1"/>
    </row>
    <row r="816417" spans="10:10" x14ac:dyDescent="0.35">
      <c r="J816417" s="1"/>
    </row>
    <row r="816418" spans="10:10" x14ac:dyDescent="0.35">
      <c r="J816418" s="1"/>
    </row>
    <row r="816419" spans="10:10" x14ac:dyDescent="0.35">
      <c r="J816419" s="1"/>
    </row>
    <row r="816420" spans="10:10" x14ac:dyDescent="0.35">
      <c r="J816420" s="1"/>
    </row>
    <row r="816421" spans="10:10" x14ac:dyDescent="0.35">
      <c r="J816421" s="1"/>
    </row>
    <row r="816422" spans="10:10" x14ac:dyDescent="0.35">
      <c r="J816422" s="1"/>
    </row>
    <row r="816423" spans="10:10" x14ac:dyDescent="0.35">
      <c r="J816423" s="1"/>
    </row>
    <row r="816424" spans="10:10" x14ac:dyDescent="0.35">
      <c r="J816424" s="1"/>
    </row>
    <row r="816425" spans="10:10" x14ac:dyDescent="0.35">
      <c r="J816425" s="1"/>
    </row>
    <row r="816426" spans="10:10" x14ac:dyDescent="0.35">
      <c r="J816426" s="1"/>
    </row>
    <row r="816427" spans="10:10" x14ac:dyDescent="0.35">
      <c r="J816427" s="1"/>
    </row>
    <row r="816428" spans="10:10" x14ac:dyDescent="0.35">
      <c r="J816428" s="1"/>
    </row>
    <row r="816429" spans="10:10" x14ac:dyDescent="0.35">
      <c r="J816429" s="1"/>
    </row>
    <row r="816430" spans="10:10" x14ac:dyDescent="0.35">
      <c r="J816430" s="1"/>
    </row>
    <row r="816431" spans="10:10" x14ac:dyDescent="0.35">
      <c r="J816431" s="1"/>
    </row>
    <row r="816432" spans="10:10" x14ac:dyDescent="0.35">
      <c r="J816432" s="1"/>
    </row>
    <row r="816433" spans="10:10" x14ac:dyDescent="0.35">
      <c r="J816433" s="1"/>
    </row>
    <row r="816434" spans="10:10" x14ac:dyDescent="0.35">
      <c r="J816434" s="1"/>
    </row>
    <row r="816435" spans="10:10" x14ac:dyDescent="0.35">
      <c r="J816435" s="1"/>
    </row>
    <row r="816436" spans="10:10" x14ac:dyDescent="0.35">
      <c r="J816436" s="1"/>
    </row>
    <row r="816437" spans="10:10" x14ac:dyDescent="0.35">
      <c r="J816437" s="1"/>
    </row>
    <row r="816438" spans="10:10" x14ac:dyDescent="0.35">
      <c r="J816438" s="1"/>
    </row>
    <row r="816439" spans="10:10" x14ac:dyDescent="0.35">
      <c r="J816439" s="1"/>
    </row>
    <row r="816440" spans="10:10" x14ac:dyDescent="0.35">
      <c r="J816440" s="1"/>
    </row>
    <row r="816441" spans="10:10" x14ac:dyDescent="0.35">
      <c r="J816441" s="1"/>
    </row>
    <row r="816442" spans="10:10" x14ac:dyDescent="0.35">
      <c r="J816442" s="1"/>
    </row>
    <row r="816443" spans="10:10" x14ac:dyDescent="0.35">
      <c r="J816443" s="1"/>
    </row>
    <row r="816444" spans="10:10" x14ac:dyDescent="0.35">
      <c r="J816444" s="1"/>
    </row>
    <row r="816445" spans="10:10" x14ac:dyDescent="0.35">
      <c r="J816445" s="1"/>
    </row>
    <row r="816446" spans="10:10" x14ac:dyDescent="0.35">
      <c r="J816446" s="1"/>
    </row>
    <row r="816447" spans="10:10" x14ac:dyDescent="0.35">
      <c r="J816447" s="1"/>
    </row>
    <row r="816448" spans="10:10" x14ac:dyDescent="0.35">
      <c r="J816448" s="1"/>
    </row>
    <row r="816449" spans="10:10" x14ac:dyDescent="0.35">
      <c r="J816449" s="1"/>
    </row>
    <row r="816450" spans="10:10" x14ac:dyDescent="0.35">
      <c r="J816450" s="1"/>
    </row>
    <row r="816451" spans="10:10" x14ac:dyDescent="0.35">
      <c r="J816451" s="1"/>
    </row>
    <row r="816452" spans="10:10" x14ac:dyDescent="0.35">
      <c r="J816452" s="1"/>
    </row>
    <row r="816453" spans="10:10" x14ac:dyDescent="0.35">
      <c r="J816453" s="1"/>
    </row>
    <row r="816454" spans="10:10" x14ac:dyDescent="0.35">
      <c r="J816454" s="1"/>
    </row>
    <row r="816455" spans="10:10" x14ac:dyDescent="0.35">
      <c r="J816455" s="1"/>
    </row>
    <row r="816456" spans="10:10" x14ac:dyDescent="0.35">
      <c r="J816456" s="1"/>
    </row>
    <row r="816457" spans="10:10" x14ac:dyDescent="0.35">
      <c r="J816457" s="1"/>
    </row>
    <row r="816458" spans="10:10" x14ac:dyDescent="0.35">
      <c r="J816458" s="1"/>
    </row>
    <row r="816459" spans="10:10" x14ac:dyDescent="0.35">
      <c r="J816459" s="1"/>
    </row>
    <row r="816460" spans="10:10" x14ac:dyDescent="0.35">
      <c r="J816460" s="1"/>
    </row>
    <row r="816461" spans="10:10" x14ac:dyDescent="0.35">
      <c r="J816461" s="1"/>
    </row>
    <row r="816462" spans="10:10" x14ac:dyDescent="0.35">
      <c r="J816462" s="1"/>
    </row>
    <row r="816463" spans="10:10" x14ac:dyDescent="0.35">
      <c r="J816463" s="1"/>
    </row>
    <row r="816464" spans="10:10" x14ac:dyDescent="0.35">
      <c r="J816464" s="1"/>
    </row>
    <row r="816465" spans="10:10" x14ac:dyDescent="0.35">
      <c r="J816465" s="1"/>
    </row>
    <row r="816466" spans="10:10" x14ac:dyDescent="0.35">
      <c r="J816466" s="1"/>
    </row>
    <row r="816467" spans="10:10" x14ac:dyDescent="0.35">
      <c r="J816467" s="1"/>
    </row>
    <row r="816468" spans="10:10" x14ac:dyDescent="0.35">
      <c r="J816468" s="1"/>
    </row>
    <row r="816469" spans="10:10" x14ac:dyDescent="0.35">
      <c r="J816469" s="1"/>
    </row>
    <row r="816470" spans="10:10" x14ac:dyDescent="0.35">
      <c r="J816470" s="1"/>
    </row>
    <row r="816471" spans="10:10" x14ac:dyDescent="0.35">
      <c r="J816471" s="1"/>
    </row>
    <row r="816472" spans="10:10" x14ac:dyDescent="0.35">
      <c r="J816472" s="1"/>
    </row>
    <row r="816473" spans="10:10" x14ac:dyDescent="0.35">
      <c r="J816473" s="1"/>
    </row>
    <row r="816474" spans="10:10" x14ac:dyDescent="0.35">
      <c r="J816474" s="1"/>
    </row>
    <row r="816475" spans="10:10" x14ac:dyDescent="0.35">
      <c r="J816475" s="1"/>
    </row>
    <row r="816476" spans="10:10" x14ac:dyDescent="0.35">
      <c r="J816476" s="1"/>
    </row>
    <row r="816477" spans="10:10" x14ac:dyDescent="0.35">
      <c r="J816477" s="1"/>
    </row>
    <row r="816478" spans="10:10" x14ac:dyDescent="0.35">
      <c r="J816478" s="1"/>
    </row>
    <row r="816479" spans="10:10" x14ac:dyDescent="0.35">
      <c r="J816479" s="1"/>
    </row>
    <row r="816480" spans="10:10" x14ac:dyDescent="0.35">
      <c r="J816480" s="1"/>
    </row>
    <row r="816481" spans="10:10" x14ac:dyDescent="0.35">
      <c r="J816481" s="1"/>
    </row>
    <row r="816482" spans="10:10" x14ac:dyDescent="0.35">
      <c r="J816482" s="1"/>
    </row>
    <row r="816483" spans="10:10" x14ac:dyDescent="0.35">
      <c r="J816483" s="1"/>
    </row>
    <row r="816484" spans="10:10" x14ac:dyDescent="0.35">
      <c r="J816484" s="1"/>
    </row>
    <row r="816485" spans="10:10" x14ac:dyDescent="0.35">
      <c r="J816485" s="1"/>
    </row>
    <row r="816486" spans="10:10" x14ac:dyDescent="0.35">
      <c r="J816486" s="1"/>
    </row>
    <row r="816487" spans="10:10" x14ac:dyDescent="0.35">
      <c r="J816487" s="1"/>
    </row>
    <row r="816488" spans="10:10" x14ac:dyDescent="0.35">
      <c r="J816488" s="1"/>
    </row>
    <row r="816489" spans="10:10" x14ac:dyDescent="0.35">
      <c r="J816489" s="1"/>
    </row>
    <row r="816490" spans="10:10" x14ac:dyDescent="0.35">
      <c r="J816490" s="1"/>
    </row>
    <row r="816491" spans="10:10" x14ac:dyDescent="0.35">
      <c r="J816491" s="1"/>
    </row>
    <row r="816492" spans="10:10" x14ac:dyDescent="0.35">
      <c r="J816492" s="1"/>
    </row>
    <row r="816493" spans="10:10" x14ac:dyDescent="0.35">
      <c r="J816493" s="1"/>
    </row>
    <row r="816494" spans="10:10" x14ac:dyDescent="0.35">
      <c r="J816494" s="1"/>
    </row>
    <row r="816495" spans="10:10" x14ac:dyDescent="0.35">
      <c r="J816495" s="1"/>
    </row>
    <row r="816496" spans="10:10" x14ac:dyDescent="0.35">
      <c r="J816496" s="1"/>
    </row>
    <row r="816497" spans="10:10" x14ac:dyDescent="0.35">
      <c r="J816497" s="1"/>
    </row>
    <row r="816498" spans="10:10" x14ac:dyDescent="0.35">
      <c r="J816498" s="1"/>
    </row>
    <row r="816499" spans="10:10" x14ac:dyDescent="0.35">
      <c r="J816499" s="1"/>
    </row>
    <row r="816500" spans="10:10" x14ac:dyDescent="0.35">
      <c r="J816500" s="1"/>
    </row>
    <row r="816501" spans="10:10" x14ac:dyDescent="0.35">
      <c r="J816501" s="1"/>
    </row>
    <row r="816502" spans="10:10" x14ac:dyDescent="0.35">
      <c r="J816502" s="1"/>
    </row>
    <row r="816503" spans="10:10" x14ac:dyDescent="0.35">
      <c r="J816503" s="1"/>
    </row>
    <row r="816504" spans="10:10" x14ac:dyDescent="0.35">
      <c r="J816504" s="1"/>
    </row>
    <row r="816505" spans="10:10" x14ac:dyDescent="0.35">
      <c r="J816505" s="1"/>
    </row>
    <row r="816506" spans="10:10" x14ac:dyDescent="0.35">
      <c r="J816506" s="1"/>
    </row>
    <row r="816507" spans="10:10" x14ac:dyDescent="0.35">
      <c r="J816507" s="1"/>
    </row>
    <row r="816508" spans="10:10" x14ac:dyDescent="0.35">
      <c r="J816508" s="1"/>
    </row>
    <row r="816509" spans="10:10" x14ac:dyDescent="0.35">
      <c r="J816509" s="1"/>
    </row>
    <row r="816510" spans="10:10" x14ac:dyDescent="0.35">
      <c r="J816510" s="1"/>
    </row>
    <row r="816511" spans="10:10" x14ac:dyDescent="0.35">
      <c r="J816511" s="1"/>
    </row>
    <row r="816512" spans="10:10" x14ac:dyDescent="0.35">
      <c r="J816512" s="1"/>
    </row>
    <row r="816513" spans="10:10" x14ac:dyDescent="0.35">
      <c r="J816513" s="1"/>
    </row>
    <row r="816514" spans="10:10" x14ac:dyDescent="0.35">
      <c r="J816514" s="1"/>
    </row>
    <row r="816515" spans="10:10" x14ac:dyDescent="0.35">
      <c r="J816515" s="1"/>
    </row>
    <row r="816516" spans="10:10" x14ac:dyDescent="0.35">
      <c r="J816516" s="1"/>
    </row>
    <row r="816517" spans="10:10" x14ac:dyDescent="0.35">
      <c r="J816517" s="1"/>
    </row>
    <row r="816518" spans="10:10" x14ac:dyDescent="0.35">
      <c r="J816518" s="1"/>
    </row>
    <row r="816519" spans="10:10" x14ac:dyDescent="0.35">
      <c r="J816519" s="1"/>
    </row>
    <row r="816520" spans="10:10" x14ac:dyDescent="0.35">
      <c r="J816520" s="1"/>
    </row>
    <row r="816521" spans="10:10" x14ac:dyDescent="0.35">
      <c r="J816521" s="1"/>
    </row>
    <row r="816522" spans="10:10" x14ac:dyDescent="0.35">
      <c r="J816522" s="1"/>
    </row>
    <row r="816523" spans="10:10" x14ac:dyDescent="0.35">
      <c r="J816523" s="1"/>
    </row>
    <row r="816524" spans="10:10" x14ac:dyDescent="0.35">
      <c r="J816524" s="1"/>
    </row>
    <row r="816525" spans="10:10" x14ac:dyDescent="0.35">
      <c r="J816525" s="1"/>
    </row>
    <row r="816526" spans="10:10" x14ac:dyDescent="0.35">
      <c r="J816526" s="1"/>
    </row>
    <row r="816527" spans="10:10" x14ac:dyDescent="0.35">
      <c r="J816527" s="1"/>
    </row>
    <row r="816528" spans="10:10" x14ac:dyDescent="0.35">
      <c r="J816528" s="1"/>
    </row>
    <row r="816529" spans="10:10" x14ac:dyDescent="0.35">
      <c r="J816529" s="1"/>
    </row>
    <row r="816530" spans="10:10" x14ac:dyDescent="0.35">
      <c r="J816530" s="1"/>
    </row>
    <row r="816531" spans="10:10" x14ac:dyDescent="0.35">
      <c r="J816531" s="1"/>
    </row>
    <row r="816532" spans="10:10" x14ac:dyDescent="0.35">
      <c r="J816532" s="1"/>
    </row>
    <row r="816533" spans="10:10" x14ac:dyDescent="0.35">
      <c r="J816533" s="1"/>
    </row>
    <row r="816534" spans="10:10" x14ac:dyDescent="0.35">
      <c r="J816534" s="1"/>
    </row>
    <row r="816535" spans="10:10" x14ac:dyDescent="0.35">
      <c r="J816535" s="1"/>
    </row>
    <row r="816536" spans="10:10" x14ac:dyDescent="0.35">
      <c r="J816536" s="1"/>
    </row>
    <row r="816537" spans="10:10" x14ac:dyDescent="0.35">
      <c r="J816537" s="1"/>
    </row>
    <row r="816538" spans="10:10" x14ac:dyDescent="0.35">
      <c r="J816538" s="1"/>
    </row>
    <row r="816539" spans="10:10" x14ac:dyDescent="0.35">
      <c r="J816539" s="1"/>
    </row>
    <row r="816540" spans="10:10" x14ac:dyDescent="0.35">
      <c r="J816540" s="1"/>
    </row>
    <row r="816541" spans="10:10" x14ac:dyDescent="0.35">
      <c r="J816541" s="1"/>
    </row>
    <row r="816542" spans="10:10" x14ac:dyDescent="0.35">
      <c r="J816542" s="1"/>
    </row>
    <row r="816543" spans="10:10" x14ac:dyDescent="0.35">
      <c r="J816543" s="1"/>
    </row>
    <row r="816544" spans="10:10" x14ac:dyDescent="0.35">
      <c r="J816544" s="1"/>
    </row>
    <row r="816545" spans="10:10" x14ac:dyDescent="0.35">
      <c r="J816545" s="1"/>
    </row>
    <row r="816546" spans="10:10" x14ac:dyDescent="0.35">
      <c r="J816546" s="1"/>
    </row>
    <row r="816547" spans="10:10" x14ac:dyDescent="0.35">
      <c r="J816547" s="1"/>
    </row>
    <row r="816548" spans="10:10" x14ac:dyDescent="0.35">
      <c r="J816548" s="1"/>
    </row>
    <row r="816549" spans="10:10" x14ac:dyDescent="0.35">
      <c r="J816549" s="1"/>
    </row>
    <row r="816550" spans="10:10" x14ac:dyDescent="0.35">
      <c r="J816550" s="1"/>
    </row>
    <row r="816551" spans="10:10" x14ac:dyDescent="0.35">
      <c r="J816551" s="1"/>
    </row>
    <row r="816552" spans="10:10" x14ac:dyDescent="0.35">
      <c r="J816552" s="1"/>
    </row>
    <row r="816553" spans="10:10" x14ac:dyDescent="0.35">
      <c r="J816553" s="1"/>
    </row>
    <row r="816554" spans="10:10" x14ac:dyDescent="0.35">
      <c r="J816554" s="1"/>
    </row>
    <row r="816555" spans="10:10" x14ac:dyDescent="0.35">
      <c r="J816555" s="1"/>
    </row>
    <row r="816556" spans="10:10" x14ac:dyDescent="0.35">
      <c r="J816556" s="1"/>
    </row>
    <row r="816557" spans="10:10" x14ac:dyDescent="0.35">
      <c r="J816557" s="1"/>
    </row>
    <row r="816558" spans="10:10" x14ac:dyDescent="0.35">
      <c r="J816558" s="1"/>
    </row>
    <row r="816559" spans="10:10" x14ac:dyDescent="0.35">
      <c r="J816559" s="1"/>
    </row>
    <row r="816560" spans="10:10" x14ac:dyDescent="0.35">
      <c r="J816560" s="1"/>
    </row>
    <row r="816561" spans="10:10" x14ac:dyDescent="0.35">
      <c r="J816561" s="1"/>
    </row>
    <row r="816562" spans="10:10" x14ac:dyDescent="0.35">
      <c r="J816562" s="1"/>
    </row>
    <row r="816563" spans="10:10" x14ac:dyDescent="0.35">
      <c r="J816563" s="1"/>
    </row>
    <row r="816564" spans="10:10" x14ac:dyDescent="0.35">
      <c r="J816564" s="1"/>
    </row>
    <row r="816565" spans="10:10" x14ac:dyDescent="0.35">
      <c r="J816565" s="1"/>
    </row>
    <row r="816566" spans="10:10" x14ac:dyDescent="0.35">
      <c r="J816566" s="1"/>
    </row>
    <row r="816567" spans="10:10" x14ac:dyDescent="0.35">
      <c r="J816567" s="1"/>
    </row>
    <row r="816568" spans="10:10" x14ac:dyDescent="0.35">
      <c r="J816568" s="1"/>
    </row>
    <row r="816569" spans="10:10" x14ac:dyDescent="0.35">
      <c r="J816569" s="1"/>
    </row>
    <row r="816570" spans="10:10" x14ac:dyDescent="0.35">
      <c r="J816570" s="1"/>
    </row>
    <row r="816571" spans="10:10" x14ac:dyDescent="0.35">
      <c r="J816571" s="1"/>
    </row>
    <row r="816572" spans="10:10" x14ac:dyDescent="0.35">
      <c r="J816572" s="1"/>
    </row>
    <row r="816573" spans="10:10" x14ac:dyDescent="0.35">
      <c r="J816573" s="1"/>
    </row>
    <row r="816574" spans="10:10" x14ac:dyDescent="0.35">
      <c r="J816574" s="1"/>
    </row>
    <row r="816575" spans="10:10" x14ac:dyDescent="0.35">
      <c r="J816575" s="1"/>
    </row>
    <row r="816576" spans="10:10" x14ac:dyDescent="0.35">
      <c r="J816576" s="1"/>
    </row>
    <row r="816577" spans="10:10" x14ac:dyDescent="0.35">
      <c r="J816577" s="1"/>
    </row>
    <row r="816578" spans="10:10" x14ac:dyDescent="0.35">
      <c r="J816578" s="1"/>
    </row>
    <row r="816579" spans="10:10" x14ac:dyDescent="0.35">
      <c r="J816579" s="1"/>
    </row>
    <row r="816580" spans="10:10" x14ac:dyDescent="0.35">
      <c r="J816580" s="1"/>
    </row>
    <row r="816581" spans="10:10" x14ac:dyDescent="0.35">
      <c r="J816581" s="1"/>
    </row>
    <row r="816582" spans="10:10" x14ac:dyDescent="0.35">
      <c r="J816582" s="1"/>
    </row>
    <row r="816583" spans="10:10" x14ac:dyDescent="0.35">
      <c r="J816583" s="1"/>
    </row>
    <row r="816584" spans="10:10" x14ac:dyDescent="0.35">
      <c r="J816584" s="1"/>
    </row>
    <row r="816585" spans="10:10" x14ac:dyDescent="0.35">
      <c r="J816585" s="1"/>
    </row>
    <row r="816586" spans="10:10" x14ac:dyDescent="0.35">
      <c r="J816586" s="1"/>
    </row>
    <row r="816587" spans="10:10" x14ac:dyDescent="0.35">
      <c r="J816587" s="1"/>
    </row>
    <row r="816588" spans="10:10" x14ac:dyDescent="0.35">
      <c r="J816588" s="1"/>
    </row>
    <row r="816589" spans="10:10" x14ac:dyDescent="0.35">
      <c r="J816589" s="1"/>
    </row>
    <row r="816590" spans="10:10" x14ac:dyDescent="0.35">
      <c r="J816590" s="1"/>
    </row>
    <row r="816591" spans="10:10" x14ac:dyDescent="0.35">
      <c r="J816591" s="1"/>
    </row>
    <row r="816592" spans="10:10" x14ac:dyDescent="0.35">
      <c r="J816592" s="1"/>
    </row>
    <row r="816593" spans="10:10" x14ac:dyDescent="0.35">
      <c r="J816593" s="1"/>
    </row>
    <row r="816594" spans="10:10" x14ac:dyDescent="0.35">
      <c r="J816594" s="1"/>
    </row>
    <row r="816595" spans="10:10" x14ac:dyDescent="0.35">
      <c r="J816595" s="1"/>
    </row>
    <row r="816596" spans="10:10" x14ac:dyDescent="0.35">
      <c r="J816596" s="1"/>
    </row>
    <row r="816597" spans="10:10" x14ac:dyDescent="0.35">
      <c r="J816597" s="1"/>
    </row>
    <row r="816598" spans="10:10" x14ac:dyDescent="0.35">
      <c r="J816598" s="1"/>
    </row>
    <row r="816599" spans="10:10" x14ac:dyDescent="0.35">
      <c r="J816599" s="1"/>
    </row>
    <row r="816600" spans="10:10" x14ac:dyDescent="0.35">
      <c r="J816600" s="1"/>
    </row>
    <row r="816601" spans="10:10" x14ac:dyDescent="0.35">
      <c r="J816601" s="1"/>
    </row>
    <row r="816602" spans="10:10" x14ac:dyDescent="0.35">
      <c r="J816602" s="1"/>
    </row>
    <row r="816603" spans="10:10" x14ac:dyDescent="0.35">
      <c r="J816603" s="1"/>
    </row>
    <row r="816604" spans="10:10" x14ac:dyDescent="0.35">
      <c r="J816604" s="1"/>
    </row>
    <row r="816605" spans="10:10" x14ac:dyDescent="0.35">
      <c r="J816605" s="1"/>
    </row>
    <row r="816606" spans="10:10" x14ac:dyDescent="0.35">
      <c r="J816606" s="1"/>
    </row>
    <row r="816607" spans="10:10" x14ac:dyDescent="0.35">
      <c r="J816607" s="1"/>
    </row>
    <row r="816608" spans="10:10" x14ac:dyDescent="0.35">
      <c r="J816608" s="1"/>
    </row>
    <row r="816609" spans="10:10" x14ac:dyDescent="0.35">
      <c r="J816609" s="1"/>
    </row>
    <row r="816610" spans="10:10" x14ac:dyDescent="0.35">
      <c r="J816610" s="1"/>
    </row>
    <row r="816611" spans="10:10" x14ac:dyDescent="0.35">
      <c r="J816611" s="1"/>
    </row>
    <row r="816612" spans="10:10" x14ac:dyDescent="0.35">
      <c r="J816612" s="1"/>
    </row>
    <row r="816613" spans="10:10" x14ac:dyDescent="0.35">
      <c r="J816613" s="1"/>
    </row>
    <row r="816614" spans="10:10" x14ac:dyDescent="0.35">
      <c r="J816614" s="1"/>
    </row>
    <row r="816615" spans="10:10" x14ac:dyDescent="0.35">
      <c r="J816615" s="1"/>
    </row>
    <row r="816616" spans="10:10" x14ac:dyDescent="0.35">
      <c r="J816616" s="1"/>
    </row>
    <row r="816617" spans="10:10" x14ac:dyDescent="0.35">
      <c r="J816617" s="1"/>
    </row>
    <row r="816618" spans="10:10" x14ac:dyDescent="0.35">
      <c r="J816618" s="1"/>
    </row>
    <row r="816619" spans="10:10" x14ac:dyDescent="0.35">
      <c r="J816619" s="1"/>
    </row>
    <row r="816620" spans="10:10" x14ac:dyDescent="0.35">
      <c r="J816620" s="1"/>
    </row>
    <row r="816621" spans="10:10" x14ac:dyDescent="0.35">
      <c r="J816621" s="1"/>
    </row>
    <row r="816622" spans="10:10" x14ac:dyDescent="0.35">
      <c r="J816622" s="1"/>
    </row>
    <row r="816623" spans="10:10" x14ac:dyDescent="0.35">
      <c r="J816623" s="1"/>
    </row>
    <row r="816624" spans="10:10" x14ac:dyDescent="0.35">
      <c r="J816624" s="1"/>
    </row>
    <row r="816625" spans="10:10" x14ac:dyDescent="0.35">
      <c r="J816625" s="1"/>
    </row>
    <row r="816626" spans="10:10" x14ac:dyDescent="0.35">
      <c r="J816626" s="1"/>
    </row>
    <row r="816627" spans="10:10" x14ac:dyDescent="0.35">
      <c r="J816627" s="1"/>
    </row>
    <row r="816628" spans="10:10" x14ac:dyDescent="0.35">
      <c r="J816628" s="1"/>
    </row>
    <row r="816629" spans="10:10" x14ac:dyDescent="0.35">
      <c r="J816629" s="1"/>
    </row>
    <row r="816630" spans="10:10" x14ac:dyDescent="0.35">
      <c r="J816630" s="1"/>
    </row>
    <row r="816631" spans="10:10" x14ac:dyDescent="0.35">
      <c r="J816631" s="1"/>
    </row>
    <row r="816632" spans="10:10" x14ac:dyDescent="0.35">
      <c r="J816632" s="1"/>
    </row>
    <row r="816633" spans="10:10" x14ac:dyDescent="0.35">
      <c r="J816633" s="1"/>
    </row>
    <row r="816634" spans="10:10" x14ac:dyDescent="0.35">
      <c r="J816634" s="1"/>
    </row>
    <row r="816635" spans="10:10" x14ac:dyDescent="0.35">
      <c r="J816635" s="1"/>
    </row>
    <row r="816636" spans="10:10" x14ac:dyDescent="0.35">
      <c r="J816636" s="1"/>
    </row>
    <row r="816637" spans="10:10" x14ac:dyDescent="0.35">
      <c r="J816637" s="1"/>
    </row>
    <row r="816638" spans="10:10" x14ac:dyDescent="0.35">
      <c r="J816638" s="1"/>
    </row>
    <row r="816639" spans="10:10" x14ac:dyDescent="0.35">
      <c r="J816639" s="1"/>
    </row>
    <row r="816640" spans="10:10" x14ac:dyDescent="0.35">
      <c r="J816640" s="1"/>
    </row>
    <row r="816641" spans="10:10" x14ac:dyDescent="0.35">
      <c r="J816641" s="1"/>
    </row>
    <row r="816642" spans="10:10" x14ac:dyDescent="0.35">
      <c r="J816642" s="1"/>
    </row>
    <row r="816643" spans="10:10" x14ac:dyDescent="0.35">
      <c r="J816643" s="1"/>
    </row>
    <row r="816644" spans="10:10" x14ac:dyDescent="0.35">
      <c r="J816644" s="1"/>
    </row>
    <row r="816645" spans="10:10" x14ac:dyDescent="0.35">
      <c r="J816645" s="1"/>
    </row>
    <row r="816646" spans="10:10" x14ac:dyDescent="0.35">
      <c r="J816646" s="1"/>
    </row>
    <row r="816647" spans="10:10" x14ac:dyDescent="0.35">
      <c r="J816647" s="1"/>
    </row>
    <row r="816648" spans="10:10" x14ac:dyDescent="0.35">
      <c r="J816648" s="1"/>
    </row>
    <row r="816649" spans="10:10" x14ac:dyDescent="0.35">
      <c r="J816649" s="1"/>
    </row>
    <row r="816650" spans="10:10" x14ac:dyDescent="0.35">
      <c r="J816650" s="1"/>
    </row>
    <row r="816651" spans="10:10" x14ac:dyDescent="0.35">
      <c r="J816651" s="1"/>
    </row>
    <row r="816652" spans="10:10" x14ac:dyDescent="0.35">
      <c r="J816652" s="1"/>
    </row>
    <row r="816653" spans="10:10" x14ac:dyDescent="0.35">
      <c r="J816653" s="1"/>
    </row>
    <row r="816654" spans="10:10" x14ac:dyDescent="0.35">
      <c r="J816654" s="1"/>
    </row>
    <row r="816655" spans="10:10" x14ac:dyDescent="0.35">
      <c r="J816655" s="1"/>
    </row>
    <row r="816656" spans="10:10" x14ac:dyDescent="0.35">
      <c r="J816656" s="1"/>
    </row>
    <row r="816657" spans="10:10" x14ac:dyDescent="0.35">
      <c r="J816657" s="1"/>
    </row>
    <row r="816658" spans="10:10" x14ac:dyDescent="0.35">
      <c r="J816658" s="1"/>
    </row>
    <row r="816659" spans="10:10" x14ac:dyDescent="0.35">
      <c r="J816659" s="1"/>
    </row>
    <row r="816660" spans="10:10" x14ac:dyDescent="0.35">
      <c r="J816660" s="1"/>
    </row>
    <row r="816661" spans="10:10" x14ac:dyDescent="0.35">
      <c r="J816661" s="1"/>
    </row>
    <row r="816662" spans="10:10" x14ac:dyDescent="0.35">
      <c r="J816662" s="1"/>
    </row>
    <row r="816663" spans="10:10" x14ac:dyDescent="0.35">
      <c r="J816663" s="1"/>
    </row>
    <row r="816664" spans="10:10" x14ac:dyDescent="0.35">
      <c r="J816664" s="1"/>
    </row>
    <row r="816665" spans="10:10" x14ac:dyDescent="0.35">
      <c r="J816665" s="1"/>
    </row>
    <row r="816666" spans="10:10" x14ac:dyDescent="0.35">
      <c r="J816666" s="1"/>
    </row>
    <row r="816667" spans="10:10" x14ac:dyDescent="0.35">
      <c r="J816667" s="1"/>
    </row>
    <row r="816668" spans="10:10" x14ac:dyDescent="0.35">
      <c r="J816668" s="1"/>
    </row>
    <row r="816669" spans="10:10" x14ac:dyDescent="0.35">
      <c r="J816669" s="1"/>
    </row>
    <row r="816670" spans="10:10" x14ac:dyDescent="0.35">
      <c r="J816670" s="1"/>
    </row>
    <row r="816671" spans="10:10" x14ac:dyDescent="0.35">
      <c r="J816671" s="1"/>
    </row>
    <row r="816672" spans="10:10" x14ac:dyDescent="0.35">
      <c r="J816672" s="1"/>
    </row>
    <row r="816673" spans="10:10" x14ac:dyDescent="0.35">
      <c r="J816673" s="1"/>
    </row>
    <row r="816674" spans="10:10" x14ac:dyDescent="0.35">
      <c r="J816674" s="1"/>
    </row>
    <row r="816675" spans="10:10" x14ac:dyDescent="0.35">
      <c r="J816675" s="1"/>
    </row>
    <row r="816676" spans="10:10" x14ac:dyDescent="0.35">
      <c r="J816676" s="1"/>
    </row>
    <row r="816677" spans="10:10" x14ac:dyDescent="0.35">
      <c r="J816677" s="1"/>
    </row>
    <row r="816678" spans="10:10" x14ac:dyDescent="0.35">
      <c r="J816678" s="1"/>
    </row>
    <row r="816679" spans="10:10" x14ac:dyDescent="0.35">
      <c r="J816679" s="1"/>
    </row>
    <row r="816680" spans="10:10" x14ac:dyDescent="0.35">
      <c r="J816680" s="1"/>
    </row>
    <row r="816681" spans="10:10" x14ac:dyDescent="0.35">
      <c r="J816681" s="1"/>
    </row>
    <row r="816682" spans="10:10" x14ac:dyDescent="0.35">
      <c r="J816682" s="1"/>
    </row>
    <row r="816683" spans="10:10" x14ac:dyDescent="0.35">
      <c r="J816683" s="1"/>
    </row>
    <row r="816684" spans="10:10" x14ac:dyDescent="0.35">
      <c r="J816684" s="1"/>
    </row>
    <row r="816685" spans="10:10" x14ac:dyDescent="0.35">
      <c r="J816685" s="1"/>
    </row>
    <row r="816686" spans="10:10" x14ac:dyDescent="0.35">
      <c r="J816686" s="1"/>
    </row>
    <row r="816687" spans="10:10" x14ac:dyDescent="0.35">
      <c r="J816687" s="1"/>
    </row>
    <row r="816688" spans="10:10" x14ac:dyDescent="0.35">
      <c r="J816688" s="1"/>
    </row>
    <row r="816689" spans="10:10" x14ac:dyDescent="0.35">
      <c r="J816689" s="1"/>
    </row>
    <row r="816690" spans="10:10" x14ac:dyDescent="0.35">
      <c r="J816690" s="1"/>
    </row>
    <row r="816691" spans="10:10" x14ac:dyDescent="0.35">
      <c r="J816691" s="1"/>
    </row>
    <row r="816692" spans="10:10" x14ac:dyDescent="0.35">
      <c r="J816692" s="1"/>
    </row>
    <row r="816693" spans="10:10" x14ac:dyDescent="0.35">
      <c r="J816693" s="1"/>
    </row>
    <row r="816694" spans="10:10" x14ac:dyDescent="0.35">
      <c r="J816694" s="1"/>
    </row>
    <row r="816695" spans="10:10" x14ac:dyDescent="0.35">
      <c r="J816695" s="1"/>
    </row>
    <row r="816696" spans="10:10" x14ac:dyDescent="0.35">
      <c r="J816696" s="1"/>
    </row>
    <row r="816697" spans="10:10" x14ac:dyDescent="0.35">
      <c r="J816697" s="1"/>
    </row>
    <row r="816698" spans="10:10" x14ac:dyDescent="0.35">
      <c r="J816698" s="1"/>
    </row>
    <row r="816699" spans="10:10" x14ac:dyDescent="0.35">
      <c r="J816699" s="1"/>
    </row>
    <row r="816700" spans="10:10" x14ac:dyDescent="0.35">
      <c r="J816700" s="1"/>
    </row>
    <row r="816701" spans="10:10" x14ac:dyDescent="0.35">
      <c r="J816701" s="1"/>
    </row>
    <row r="816702" spans="10:10" x14ac:dyDescent="0.35">
      <c r="J816702" s="1"/>
    </row>
    <row r="816703" spans="10:10" x14ac:dyDescent="0.35">
      <c r="J816703" s="1"/>
    </row>
    <row r="816704" spans="10:10" x14ac:dyDescent="0.35">
      <c r="J816704" s="1"/>
    </row>
    <row r="816705" spans="10:10" x14ac:dyDescent="0.35">
      <c r="J816705" s="1"/>
    </row>
    <row r="816706" spans="10:10" x14ac:dyDescent="0.35">
      <c r="J816706" s="1"/>
    </row>
    <row r="816707" spans="10:10" x14ac:dyDescent="0.35">
      <c r="J816707" s="1"/>
    </row>
    <row r="816708" spans="10:10" x14ac:dyDescent="0.35">
      <c r="J816708" s="1"/>
    </row>
    <row r="816709" spans="10:10" x14ac:dyDescent="0.35">
      <c r="J816709" s="1"/>
    </row>
    <row r="816710" spans="10:10" x14ac:dyDescent="0.35">
      <c r="J816710" s="1"/>
    </row>
    <row r="816711" spans="10:10" x14ac:dyDescent="0.35">
      <c r="J816711" s="1"/>
    </row>
    <row r="816712" spans="10:10" x14ac:dyDescent="0.35">
      <c r="J816712" s="1"/>
    </row>
    <row r="816713" spans="10:10" x14ac:dyDescent="0.35">
      <c r="J816713" s="1"/>
    </row>
    <row r="816714" spans="10:10" x14ac:dyDescent="0.35">
      <c r="J816714" s="1"/>
    </row>
    <row r="816715" spans="10:10" x14ac:dyDescent="0.35">
      <c r="J816715" s="1"/>
    </row>
    <row r="816716" spans="10:10" x14ac:dyDescent="0.35">
      <c r="J816716" s="1"/>
    </row>
    <row r="816717" spans="10:10" x14ac:dyDescent="0.35">
      <c r="J816717" s="1"/>
    </row>
    <row r="816718" spans="10:10" x14ac:dyDescent="0.35">
      <c r="J816718" s="1"/>
    </row>
    <row r="816719" spans="10:10" x14ac:dyDescent="0.35">
      <c r="J816719" s="1"/>
    </row>
    <row r="816720" spans="10:10" x14ac:dyDescent="0.35">
      <c r="J816720" s="1"/>
    </row>
    <row r="816721" spans="10:10" x14ac:dyDescent="0.35">
      <c r="J816721" s="1"/>
    </row>
    <row r="816722" spans="10:10" x14ac:dyDescent="0.35">
      <c r="J816722" s="1"/>
    </row>
    <row r="816723" spans="10:10" x14ac:dyDescent="0.35">
      <c r="J816723" s="1"/>
    </row>
    <row r="816724" spans="10:10" x14ac:dyDescent="0.35">
      <c r="J816724" s="1"/>
    </row>
    <row r="816725" spans="10:10" x14ac:dyDescent="0.35">
      <c r="J816725" s="1"/>
    </row>
    <row r="816726" spans="10:10" x14ac:dyDescent="0.35">
      <c r="J816726" s="1"/>
    </row>
    <row r="816727" spans="10:10" x14ac:dyDescent="0.35">
      <c r="J816727" s="1"/>
    </row>
    <row r="816728" spans="10:10" x14ac:dyDescent="0.35">
      <c r="J816728" s="1"/>
    </row>
    <row r="816729" spans="10:10" x14ac:dyDescent="0.35">
      <c r="J816729" s="1"/>
    </row>
    <row r="816730" spans="10:10" x14ac:dyDescent="0.35">
      <c r="J816730" s="1"/>
    </row>
    <row r="816731" spans="10:10" x14ac:dyDescent="0.35">
      <c r="J816731" s="1"/>
    </row>
    <row r="816732" spans="10:10" x14ac:dyDescent="0.35">
      <c r="J816732" s="1"/>
    </row>
    <row r="816733" spans="10:10" x14ac:dyDescent="0.35">
      <c r="J816733" s="1"/>
    </row>
    <row r="816734" spans="10:10" x14ac:dyDescent="0.35">
      <c r="J816734" s="1"/>
    </row>
    <row r="816735" spans="10:10" x14ac:dyDescent="0.35">
      <c r="J816735" s="1"/>
    </row>
    <row r="816736" spans="10:10" x14ac:dyDescent="0.35">
      <c r="J816736" s="1"/>
    </row>
    <row r="816737" spans="10:10" x14ac:dyDescent="0.35">
      <c r="J816737" s="1"/>
    </row>
    <row r="816738" spans="10:10" x14ac:dyDescent="0.35">
      <c r="J816738" s="1"/>
    </row>
    <row r="816739" spans="10:10" x14ac:dyDescent="0.35">
      <c r="J816739" s="1"/>
    </row>
    <row r="816740" spans="10:10" x14ac:dyDescent="0.35">
      <c r="J816740" s="1"/>
    </row>
    <row r="816741" spans="10:10" x14ac:dyDescent="0.35">
      <c r="J816741" s="1"/>
    </row>
    <row r="816742" spans="10:10" x14ac:dyDescent="0.35">
      <c r="J816742" s="1"/>
    </row>
    <row r="816743" spans="10:10" x14ac:dyDescent="0.35">
      <c r="J816743" s="1"/>
    </row>
    <row r="816744" spans="10:10" x14ac:dyDescent="0.35">
      <c r="J816744" s="1"/>
    </row>
    <row r="816745" spans="10:10" x14ac:dyDescent="0.35">
      <c r="J816745" s="1"/>
    </row>
    <row r="816746" spans="10:10" x14ac:dyDescent="0.35">
      <c r="J816746" s="1"/>
    </row>
    <row r="816747" spans="10:10" x14ac:dyDescent="0.35">
      <c r="J816747" s="1"/>
    </row>
    <row r="816748" spans="10:10" x14ac:dyDescent="0.35">
      <c r="J816748" s="1"/>
    </row>
    <row r="816749" spans="10:10" x14ac:dyDescent="0.35">
      <c r="J816749" s="1"/>
    </row>
    <row r="816750" spans="10:10" x14ac:dyDescent="0.35">
      <c r="J816750" s="1"/>
    </row>
    <row r="816751" spans="10:10" x14ac:dyDescent="0.35">
      <c r="J816751" s="1"/>
    </row>
    <row r="816752" spans="10:10" x14ac:dyDescent="0.35">
      <c r="J816752" s="1"/>
    </row>
    <row r="816753" spans="10:10" x14ac:dyDescent="0.35">
      <c r="J816753" s="1"/>
    </row>
    <row r="816754" spans="10:10" x14ac:dyDescent="0.35">
      <c r="J816754" s="1"/>
    </row>
    <row r="816755" spans="10:10" x14ac:dyDescent="0.35">
      <c r="J816755" s="1"/>
    </row>
    <row r="816756" spans="10:10" x14ac:dyDescent="0.35">
      <c r="J816756" s="1"/>
    </row>
    <row r="816757" spans="10:10" x14ac:dyDescent="0.35">
      <c r="J816757" s="1"/>
    </row>
    <row r="816758" spans="10:10" x14ac:dyDescent="0.35">
      <c r="J816758" s="1"/>
    </row>
    <row r="816759" spans="10:10" x14ac:dyDescent="0.35">
      <c r="J816759" s="1"/>
    </row>
    <row r="816760" spans="10:10" x14ac:dyDescent="0.35">
      <c r="J816760" s="1"/>
    </row>
    <row r="816761" spans="10:10" x14ac:dyDescent="0.35">
      <c r="J816761" s="1"/>
    </row>
    <row r="816762" spans="10:10" x14ac:dyDescent="0.35">
      <c r="J816762" s="1"/>
    </row>
    <row r="816763" spans="10:10" x14ac:dyDescent="0.35">
      <c r="J816763" s="1"/>
    </row>
    <row r="816764" spans="10:10" x14ac:dyDescent="0.35">
      <c r="J816764" s="1"/>
    </row>
    <row r="816765" spans="10:10" x14ac:dyDescent="0.35">
      <c r="J816765" s="1"/>
    </row>
    <row r="816766" spans="10:10" x14ac:dyDescent="0.35">
      <c r="J816766" s="1"/>
    </row>
    <row r="816767" spans="10:10" x14ac:dyDescent="0.35">
      <c r="J816767" s="1"/>
    </row>
    <row r="816768" spans="10:10" x14ac:dyDescent="0.35">
      <c r="J816768" s="1"/>
    </row>
    <row r="816769" spans="10:10" x14ac:dyDescent="0.35">
      <c r="J816769" s="1"/>
    </row>
    <row r="816770" spans="10:10" x14ac:dyDescent="0.35">
      <c r="J816770" s="1"/>
    </row>
    <row r="816771" spans="10:10" x14ac:dyDescent="0.35">
      <c r="J816771" s="1"/>
    </row>
    <row r="816772" spans="10:10" x14ac:dyDescent="0.35">
      <c r="J816772" s="1"/>
    </row>
    <row r="816773" spans="10:10" x14ac:dyDescent="0.35">
      <c r="J816773" s="1"/>
    </row>
    <row r="816774" spans="10:10" x14ac:dyDescent="0.35">
      <c r="J816774" s="1"/>
    </row>
    <row r="816775" spans="10:10" x14ac:dyDescent="0.35">
      <c r="J816775" s="1"/>
    </row>
    <row r="816776" spans="10:10" x14ac:dyDescent="0.35">
      <c r="J816776" s="1"/>
    </row>
    <row r="816777" spans="10:10" x14ac:dyDescent="0.35">
      <c r="J816777" s="1"/>
    </row>
    <row r="816778" spans="10:10" x14ac:dyDescent="0.35">
      <c r="J816778" s="1"/>
    </row>
    <row r="816779" spans="10:10" x14ac:dyDescent="0.35">
      <c r="J816779" s="1"/>
    </row>
    <row r="816780" spans="10:10" x14ac:dyDescent="0.35">
      <c r="J816780" s="1"/>
    </row>
    <row r="816781" spans="10:10" x14ac:dyDescent="0.35">
      <c r="J816781" s="1"/>
    </row>
    <row r="816782" spans="10:10" x14ac:dyDescent="0.35">
      <c r="J816782" s="1"/>
    </row>
    <row r="816783" spans="10:10" x14ac:dyDescent="0.35">
      <c r="J816783" s="1"/>
    </row>
    <row r="816784" spans="10:10" x14ac:dyDescent="0.35">
      <c r="J816784" s="1"/>
    </row>
    <row r="816785" spans="10:10" x14ac:dyDescent="0.35">
      <c r="J816785" s="1"/>
    </row>
    <row r="816786" spans="10:10" x14ac:dyDescent="0.35">
      <c r="J816786" s="1"/>
    </row>
    <row r="816787" spans="10:10" x14ac:dyDescent="0.35">
      <c r="J816787" s="1"/>
    </row>
    <row r="816788" spans="10:10" x14ac:dyDescent="0.35">
      <c r="J816788" s="1"/>
    </row>
    <row r="816789" spans="10:10" x14ac:dyDescent="0.35">
      <c r="J816789" s="1"/>
    </row>
    <row r="816790" spans="10:10" x14ac:dyDescent="0.35">
      <c r="J816790" s="1"/>
    </row>
    <row r="816791" spans="10:10" x14ac:dyDescent="0.35">
      <c r="J816791" s="1"/>
    </row>
    <row r="816792" spans="10:10" x14ac:dyDescent="0.35">
      <c r="J816792" s="1"/>
    </row>
    <row r="816793" spans="10:10" x14ac:dyDescent="0.35">
      <c r="J816793" s="1"/>
    </row>
    <row r="816794" spans="10:10" x14ac:dyDescent="0.35">
      <c r="J816794" s="1"/>
    </row>
    <row r="816795" spans="10:10" x14ac:dyDescent="0.35">
      <c r="J816795" s="1"/>
    </row>
    <row r="816796" spans="10:10" x14ac:dyDescent="0.35">
      <c r="J816796" s="1"/>
    </row>
    <row r="816797" spans="10:10" x14ac:dyDescent="0.35">
      <c r="J816797" s="1"/>
    </row>
    <row r="816798" spans="10:10" x14ac:dyDescent="0.35">
      <c r="J816798" s="1"/>
    </row>
    <row r="816799" spans="10:10" x14ac:dyDescent="0.35">
      <c r="J816799" s="1"/>
    </row>
    <row r="816800" spans="10:10" x14ac:dyDescent="0.35">
      <c r="J816800" s="1"/>
    </row>
    <row r="816801" spans="10:10" x14ac:dyDescent="0.35">
      <c r="J816801" s="1"/>
    </row>
    <row r="816802" spans="10:10" x14ac:dyDescent="0.35">
      <c r="J816802" s="1"/>
    </row>
    <row r="816803" spans="10:10" x14ac:dyDescent="0.35">
      <c r="J816803" s="1"/>
    </row>
    <row r="816804" spans="10:10" x14ac:dyDescent="0.35">
      <c r="J816804" s="1"/>
    </row>
    <row r="816805" spans="10:10" x14ac:dyDescent="0.35">
      <c r="J816805" s="1"/>
    </row>
    <row r="816806" spans="10:10" x14ac:dyDescent="0.35">
      <c r="J816806" s="1"/>
    </row>
    <row r="816807" spans="10:10" x14ac:dyDescent="0.35">
      <c r="J816807" s="1"/>
    </row>
    <row r="816808" spans="10:10" x14ac:dyDescent="0.35">
      <c r="J816808" s="1"/>
    </row>
    <row r="816809" spans="10:10" x14ac:dyDescent="0.35">
      <c r="J816809" s="1"/>
    </row>
    <row r="816810" spans="10:10" x14ac:dyDescent="0.35">
      <c r="J816810" s="1"/>
    </row>
    <row r="816811" spans="10:10" x14ac:dyDescent="0.35">
      <c r="J816811" s="1"/>
    </row>
    <row r="816812" spans="10:10" x14ac:dyDescent="0.35">
      <c r="J816812" s="1"/>
    </row>
    <row r="816813" spans="10:10" x14ac:dyDescent="0.35">
      <c r="J816813" s="1"/>
    </row>
    <row r="816814" spans="10:10" x14ac:dyDescent="0.35">
      <c r="J816814" s="1"/>
    </row>
    <row r="816815" spans="10:10" x14ac:dyDescent="0.35">
      <c r="J816815" s="1"/>
    </row>
    <row r="816816" spans="10:10" x14ac:dyDescent="0.35">
      <c r="J816816" s="1"/>
    </row>
    <row r="816817" spans="10:10" x14ac:dyDescent="0.35">
      <c r="J816817" s="1"/>
    </row>
    <row r="816818" spans="10:10" x14ac:dyDescent="0.35">
      <c r="J816818" s="1"/>
    </row>
    <row r="816819" spans="10:10" x14ac:dyDescent="0.35">
      <c r="J816819" s="1"/>
    </row>
    <row r="816820" spans="10:10" x14ac:dyDescent="0.35">
      <c r="J816820" s="1"/>
    </row>
    <row r="816821" spans="10:10" x14ac:dyDescent="0.35">
      <c r="J816821" s="1"/>
    </row>
    <row r="816822" spans="10:10" x14ac:dyDescent="0.35">
      <c r="J816822" s="1"/>
    </row>
    <row r="816823" spans="10:10" x14ac:dyDescent="0.35">
      <c r="J816823" s="1"/>
    </row>
    <row r="816824" spans="10:10" x14ac:dyDescent="0.35">
      <c r="J816824" s="1"/>
    </row>
    <row r="816825" spans="10:10" x14ac:dyDescent="0.35">
      <c r="J816825" s="1"/>
    </row>
    <row r="816826" spans="10:10" x14ac:dyDescent="0.35">
      <c r="J816826" s="1"/>
    </row>
    <row r="816827" spans="10:10" x14ac:dyDescent="0.35">
      <c r="J816827" s="1"/>
    </row>
    <row r="816828" spans="10:10" x14ac:dyDescent="0.35">
      <c r="J816828" s="1"/>
    </row>
    <row r="816829" spans="10:10" x14ac:dyDescent="0.35">
      <c r="J816829" s="1"/>
    </row>
    <row r="816830" spans="10:10" x14ac:dyDescent="0.35">
      <c r="J816830" s="1"/>
    </row>
    <row r="816831" spans="10:10" x14ac:dyDescent="0.35">
      <c r="J816831" s="1"/>
    </row>
    <row r="816832" spans="10:10" x14ac:dyDescent="0.35">
      <c r="J816832" s="1"/>
    </row>
    <row r="816833" spans="10:10" x14ac:dyDescent="0.35">
      <c r="J816833" s="1"/>
    </row>
    <row r="816834" spans="10:10" x14ac:dyDescent="0.35">
      <c r="J816834" s="1"/>
    </row>
    <row r="816835" spans="10:10" x14ac:dyDescent="0.35">
      <c r="J816835" s="1"/>
    </row>
    <row r="816836" spans="10:10" x14ac:dyDescent="0.35">
      <c r="J816836" s="1"/>
    </row>
    <row r="816837" spans="10:10" x14ac:dyDescent="0.35">
      <c r="J816837" s="1"/>
    </row>
    <row r="816838" spans="10:10" x14ac:dyDescent="0.35">
      <c r="J816838" s="1"/>
    </row>
    <row r="816839" spans="10:10" x14ac:dyDescent="0.35">
      <c r="J816839" s="1"/>
    </row>
    <row r="816840" spans="10:10" x14ac:dyDescent="0.35">
      <c r="J816840" s="1"/>
    </row>
    <row r="816841" spans="10:10" x14ac:dyDescent="0.35">
      <c r="J816841" s="1"/>
    </row>
    <row r="816842" spans="10:10" x14ac:dyDescent="0.35">
      <c r="J816842" s="1"/>
    </row>
    <row r="816843" spans="10:10" x14ac:dyDescent="0.35">
      <c r="J816843" s="1"/>
    </row>
    <row r="816844" spans="10:10" x14ac:dyDescent="0.35">
      <c r="J816844" s="1"/>
    </row>
    <row r="816845" spans="10:10" x14ac:dyDescent="0.35">
      <c r="J816845" s="1"/>
    </row>
    <row r="816846" spans="10:10" x14ac:dyDescent="0.35">
      <c r="J816846" s="1"/>
    </row>
    <row r="816847" spans="10:10" x14ac:dyDescent="0.35">
      <c r="J816847" s="1"/>
    </row>
    <row r="816848" spans="10:10" x14ac:dyDescent="0.35">
      <c r="J816848" s="1"/>
    </row>
    <row r="816849" spans="10:10" x14ac:dyDescent="0.35">
      <c r="J816849" s="1"/>
    </row>
    <row r="816876" spans="10:10" x14ac:dyDescent="0.35">
      <c r="J816876" s="1"/>
    </row>
    <row r="816902" spans="10:10" x14ac:dyDescent="0.35">
      <c r="J816902" s="1"/>
    </row>
    <row r="816929" spans="10:10" x14ac:dyDescent="0.35">
      <c r="J816929" s="1"/>
    </row>
    <row r="817074" spans="10:10" x14ac:dyDescent="0.35">
      <c r="J817074" s="1"/>
    </row>
    <row r="817085" spans="10:10" x14ac:dyDescent="0.35">
      <c r="J817085" s="1"/>
    </row>
    <row r="817182" spans="10:10" x14ac:dyDescent="0.35">
      <c r="J817182" s="1"/>
    </row>
    <row r="817191" spans="10:10" x14ac:dyDescent="0.35">
      <c r="J817191" s="1"/>
    </row>
    <row r="817218" spans="10:10" x14ac:dyDescent="0.35">
      <c r="J817218" s="1"/>
    </row>
    <row r="817221" spans="10:10" x14ac:dyDescent="0.35">
      <c r="J817221" s="1"/>
    </row>
    <row r="817226" spans="10:10" x14ac:dyDescent="0.35">
      <c r="J817226" s="1"/>
    </row>
    <row r="817232" spans="10:10" x14ac:dyDescent="0.35">
      <c r="J817232" s="1"/>
    </row>
    <row r="817235" spans="10:10" x14ac:dyDescent="0.35">
      <c r="J817235" s="1"/>
    </row>
    <row r="817238" spans="10:10" x14ac:dyDescent="0.35">
      <c r="J817238" s="1"/>
    </row>
    <row r="817246" spans="10:10" x14ac:dyDescent="0.35">
      <c r="J817246" s="1"/>
    </row>
    <row r="817251" spans="10:10" x14ac:dyDescent="0.35">
      <c r="J817251" s="1"/>
    </row>
    <row r="817252" spans="10:10" x14ac:dyDescent="0.35">
      <c r="J817252" s="1"/>
    </row>
    <row r="817256" spans="10:10" x14ac:dyDescent="0.35">
      <c r="J817256" s="1"/>
    </row>
    <row r="817257" spans="10:10" x14ac:dyDescent="0.35">
      <c r="J817257" s="1"/>
    </row>
    <row r="817258" spans="10:10" x14ac:dyDescent="0.35">
      <c r="J817258" s="1"/>
    </row>
    <row r="817259" spans="10:10" x14ac:dyDescent="0.35">
      <c r="J817259" s="1"/>
    </row>
    <row r="817260" spans="10:10" x14ac:dyDescent="0.35">
      <c r="J817260" s="1"/>
    </row>
    <row r="817261" spans="10:10" x14ac:dyDescent="0.35">
      <c r="J817261" s="1"/>
    </row>
    <row r="817262" spans="10:10" x14ac:dyDescent="0.35">
      <c r="J817262" s="1"/>
    </row>
    <row r="817263" spans="10:10" x14ac:dyDescent="0.35">
      <c r="J817263" s="1"/>
    </row>
    <row r="817264" spans="10:10" x14ac:dyDescent="0.35">
      <c r="J817264" s="1"/>
    </row>
    <row r="817265" spans="10:10" x14ac:dyDescent="0.35">
      <c r="J817265" s="1"/>
    </row>
    <row r="817266" spans="10:10" x14ac:dyDescent="0.35">
      <c r="J817266" s="1"/>
    </row>
    <row r="817267" spans="10:10" x14ac:dyDescent="0.35">
      <c r="J817267" s="1"/>
    </row>
    <row r="817268" spans="10:10" x14ac:dyDescent="0.35">
      <c r="J817268" s="1"/>
    </row>
    <row r="817309" spans="10:10" x14ac:dyDescent="0.35">
      <c r="J817309" s="1"/>
    </row>
    <row r="817319" spans="10:10" x14ac:dyDescent="0.35">
      <c r="J817319" s="1"/>
    </row>
    <row r="817321" spans="10:10" x14ac:dyDescent="0.35">
      <c r="J817321" s="1"/>
    </row>
    <row r="817325" spans="10:10" x14ac:dyDescent="0.35">
      <c r="J817325" s="1"/>
    </row>
    <row r="817329" spans="10:10" x14ac:dyDescent="0.35">
      <c r="J817329" s="1"/>
    </row>
    <row r="817332" spans="10:10" x14ac:dyDescent="0.35">
      <c r="J817332" s="1"/>
    </row>
    <row r="817343" spans="10:10" x14ac:dyDescent="0.35">
      <c r="J817343" s="1"/>
    </row>
    <row r="817346" spans="10:10" x14ac:dyDescent="0.35">
      <c r="J817346" s="1"/>
    </row>
    <row r="817354" spans="10:10" x14ac:dyDescent="0.35">
      <c r="J817354" s="1"/>
    </row>
    <row r="817356" spans="10:10" x14ac:dyDescent="0.35">
      <c r="J817356" s="1"/>
    </row>
    <row r="817373" spans="10:10" x14ac:dyDescent="0.35">
      <c r="J817373" s="1"/>
    </row>
    <row r="817379" spans="10:10" x14ac:dyDescent="0.35">
      <c r="J817379" s="1"/>
    </row>
    <row r="817413" spans="10:10" x14ac:dyDescent="0.35">
      <c r="J817413" s="1"/>
    </row>
    <row r="817425" spans="10:10" x14ac:dyDescent="0.35">
      <c r="J817425" s="1"/>
    </row>
    <row r="817455" spans="10:10" x14ac:dyDescent="0.35">
      <c r="J817455" s="1"/>
    </row>
    <row r="817461" spans="10:10" x14ac:dyDescent="0.35">
      <c r="J817461" s="1"/>
    </row>
    <row r="817473" spans="10:10" x14ac:dyDescent="0.35">
      <c r="J817473" s="1"/>
    </row>
    <row r="817475" spans="10:10" x14ac:dyDescent="0.35">
      <c r="J817475" s="1"/>
    </row>
    <row r="817480" spans="10:10" x14ac:dyDescent="0.35">
      <c r="J817480" s="1"/>
    </row>
    <row r="817482" spans="10:10" x14ac:dyDescent="0.35">
      <c r="J817482" s="1"/>
    </row>
    <row r="817487" spans="10:10" x14ac:dyDescent="0.35">
      <c r="J817487" s="1"/>
    </row>
    <row r="817489" spans="10:10" x14ac:dyDescent="0.35">
      <c r="J817489" s="1"/>
    </row>
    <row r="817490" spans="10:10" x14ac:dyDescent="0.35">
      <c r="J817490" s="1"/>
    </row>
    <row r="817492" spans="10:10" x14ac:dyDescent="0.35">
      <c r="J817492" s="1"/>
    </row>
    <row r="817498" spans="10:10" x14ac:dyDescent="0.35">
      <c r="J817498" s="1"/>
    </row>
    <row r="817499" spans="10:10" x14ac:dyDescent="0.35">
      <c r="J817499" s="1"/>
    </row>
    <row r="817501" spans="10:10" x14ac:dyDescent="0.35">
      <c r="J817501" s="1"/>
    </row>
    <row r="817505" spans="10:10" x14ac:dyDescent="0.35">
      <c r="J817505" s="1"/>
    </row>
    <row r="817506" spans="10:10" x14ac:dyDescent="0.35">
      <c r="J817506" s="1"/>
    </row>
    <row r="817510" spans="10:10" x14ac:dyDescent="0.35">
      <c r="J817510" s="1"/>
    </row>
    <row r="817512" spans="10:10" x14ac:dyDescent="0.35">
      <c r="J817512" s="1"/>
    </row>
    <row r="817514" spans="10:10" x14ac:dyDescent="0.35">
      <c r="J817514" s="1"/>
    </row>
    <row r="817516" spans="10:10" x14ac:dyDescent="0.35">
      <c r="J817516" s="1"/>
    </row>
    <row r="817518" spans="10:10" x14ac:dyDescent="0.35">
      <c r="J817518" s="1"/>
    </row>
    <row r="817520" spans="10:10" x14ac:dyDescent="0.35">
      <c r="J817520" s="1"/>
    </row>
    <row r="817522" spans="10:10" x14ac:dyDescent="0.35">
      <c r="J817522" s="1"/>
    </row>
    <row r="817526" spans="10:10" x14ac:dyDescent="0.35">
      <c r="J817526" s="1"/>
    </row>
    <row r="817527" spans="10:10" x14ac:dyDescent="0.35">
      <c r="J817527" s="1"/>
    </row>
    <row r="817528" spans="10:10" x14ac:dyDescent="0.35">
      <c r="J817528" s="1"/>
    </row>
    <row r="817533" spans="10:10" x14ac:dyDescent="0.35">
      <c r="J817533" s="1"/>
    </row>
    <row r="817536" spans="10:10" x14ac:dyDescent="0.35">
      <c r="J817536" s="1"/>
    </row>
    <row r="817538" spans="10:10" x14ac:dyDescent="0.35">
      <c r="J817538" s="1"/>
    </row>
    <row r="817542" spans="10:10" x14ac:dyDescent="0.35">
      <c r="J817542" s="1"/>
    </row>
    <row r="817543" spans="10:10" x14ac:dyDescent="0.35">
      <c r="J817543" s="1"/>
    </row>
    <row r="817545" spans="10:10" x14ac:dyDescent="0.35">
      <c r="J817545" s="1"/>
    </row>
    <row r="817548" spans="10:10" x14ac:dyDescent="0.35">
      <c r="J817548" s="1"/>
    </row>
    <row r="817550" spans="10:10" x14ac:dyDescent="0.35">
      <c r="J817550" s="1"/>
    </row>
    <row r="817552" spans="10:10" x14ac:dyDescent="0.35">
      <c r="J817552" s="1"/>
    </row>
    <row r="817553" spans="10:10" x14ac:dyDescent="0.35">
      <c r="J817553" s="1"/>
    </row>
    <row r="817555" spans="10:10" x14ac:dyDescent="0.35">
      <c r="J817555" s="1"/>
    </row>
    <row r="817556" spans="10:10" x14ac:dyDescent="0.35">
      <c r="J817556" s="1"/>
    </row>
    <row r="817557" spans="10:10" x14ac:dyDescent="0.35">
      <c r="J817557" s="1"/>
    </row>
    <row r="817559" spans="10:10" x14ac:dyDescent="0.35">
      <c r="J817559" s="1"/>
    </row>
    <row r="817560" spans="10:10" x14ac:dyDescent="0.35">
      <c r="J817560" s="1"/>
    </row>
    <row r="817561" spans="10:10" x14ac:dyDescent="0.35">
      <c r="J817561" s="1"/>
    </row>
    <row r="817563" spans="10:10" x14ac:dyDescent="0.35">
      <c r="J817563" s="1"/>
    </row>
    <row r="817564" spans="10:10" x14ac:dyDescent="0.35">
      <c r="J817564" s="1"/>
    </row>
    <row r="817567" spans="10:10" x14ac:dyDescent="0.35">
      <c r="J817567" s="1"/>
    </row>
    <row r="817569" spans="10:10" x14ac:dyDescent="0.35">
      <c r="J817569" s="1"/>
    </row>
    <row r="817570" spans="10:10" x14ac:dyDescent="0.35">
      <c r="J817570" s="1"/>
    </row>
    <row r="817571" spans="10:10" x14ac:dyDescent="0.35">
      <c r="J817571" s="1"/>
    </row>
    <row r="817574" spans="10:10" x14ac:dyDescent="0.35">
      <c r="J817574" s="1"/>
    </row>
    <row r="817576" spans="10:10" x14ac:dyDescent="0.35">
      <c r="J817576" s="1"/>
    </row>
    <row r="817577" spans="10:10" x14ac:dyDescent="0.35">
      <c r="J817577" s="1"/>
    </row>
    <row r="817578" spans="10:10" x14ac:dyDescent="0.35">
      <c r="J817578" s="1"/>
    </row>
    <row r="817579" spans="10:10" x14ac:dyDescent="0.35">
      <c r="J817579" s="1"/>
    </row>
    <row r="817583" spans="10:10" x14ac:dyDescent="0.35">
      <c r="J817583" s="1"/>
    </row>
    <row r="817584" spans="10:10" x14ac:dyDescent="0.35">
      <c r="J817584" s="1"/>
    </row>
    <row r="817585" spans="10:10" x14ac:dyDescent="0.35">
      <c r="J817585" s="1"/>
    </row>
    <row r="817586" spans="10:10" x14ac:dyDescent="0.35">
      <c r="J817586" s="1"/>
    </row>
    <row r="817589" spans="10:10" x14ac:dyDescent="0.35">
      <c r="J817589" s="1"/>
    </row>
    <row r="817590" spans="10:10" x14ac:dyDescent="0.35">
      <c r="J817590" s="1"/>
    </row>
    <row r="817591" spans="10:10" x14ac:dyDescent="0.35">
      <c r="J817591" s="1"/>
    </row>
    <row r="817592" spans="10:10" x14ac:dyDescent="0.35">
      <c r="J817592" s="1"/>
    </row>
    <row r="817593" spans="10:10" x14ac:dyDescent="0.35">
      <c r="J817593" s="1"/>
    </row>
    <row r="817594" spans="10:10" x14ac:dyDescent="0.35">
      <c r="J817594" s="1"/>
    </row>
    <row r="817596" spans="10:10" x14ac:dyDescent="0.35">
      <c r="J817596" s="1"/>
    </row>
    <row r="817597" spans="10:10" x14ac:dyDescent="0.35">
      <c r="J817597" s="1"/>
    </row>
    <row r="817598" spans="10:10" x14ac:dyDescent="0.35">
      <c r="J817598" s="1"/>
    </row>
    <row r="817599" spans="10:10" x14ac:dyDescent="0.35">
      <c r="J817599" s="1"/>
    </row>
    <row r="817600" spans="10:10" x14ac:dyDescent="0.35">
      <c r="J817600" s="1"/>
    </row>
    <row r="817601" spans="10:10" x14ac:dyDescent="0.35">
      <c r="J817601" s="1"/>
    </row>
    <row r="817603" spans="10:10" x14ac:dyDescent="0.35">
      <c r="J817603" s="1"/>
    </row>
    <row r="817604" spans="10:10" x14ac:dyDescent="0.35">
      <c r="J817604" s="1"/>
    </row>
    <row r="817605" spans="10:10" x14ac:dyDescent="0.35">
      <c r="J817605" s="1"/>
    </row>
    <row r="817606" spans="10:10" x14ac:dyDescent="0.35">
      <c r="J817606" s="1"/>
    </row>
    <row r="817607" spans="10:10" x14ac:dyDescent="0.35">
      <c r="J817607" s="1"/>
    </row>
    <row r="817609" spans="10:10" x14ac:dyDescent="0.35">
      <c r="J817609" s="1"/>
    </row>
    <row r="817610" spans="10:10" x14ac:dyDescent="0.35">
      <c r="J817610" s="1"/>
    </row>
    <row r="817611" spans="10:10" x14ac:dyDescent="0.35">
      <c r="J817611" s="1"/>
    </row>
    <row r="817612" spans="10:10" x14ac:dyDescent="0.35">
      <c r="J817612" s="1"/>
    </row>
    <row r="817613" spans="10:10" x14ac:dyDescent="0.35">
      <c r="J817613" s="1"/>
    </row>
    <row r="817614" spans="10:10" x14ac:dyDescent="0.35">
      <c r="J817614" s="1"/>
    </row>
    <row r="817616" spans="10:10" x14ac:dyDescent="0.35">
      <c r="J817616" s="1"/>
    </row>
    <row r="817617" spans="10:10" x14ac:dyDescent="0.35">
      <c r="J817617" s="1"/>
    </row>
    <row r="817618" spans="10:10" x14ac:dyDescent="0.35">
      <c r="J817618" s="1"/>
    </row>
    <row r="817619" spans="10:10" x14ac:dyDescent="0.35">
      <c r="J817619" s="1"/>
    </row>
    <row r="817620" spans="10:10" x14ac:dyDescent="0.35">
      <c r="J817620" s="1"/>
    </row>
    <row r="817622" spans="10:10" x14ac:dyDescent="0.35">
      <c r="J817622" s="1"/>
    </row>
    <row r="817623" spans="10:10" x14ac:dyDescent="0.35">
      <c r="J817623" s="1"/>
    </row>
    <row r="817624" spans="10:10" x14ac:dyDescent="0.35">
      <c r="J817624" s="1"/>
    </row>
    <row r="817626" spans="10:10" x14ac:dyDescent="0.35">
      <c r="J817626" s="1"/>
    </row>
    <row r="817627" spans="10:10" x14ac:dyDescent="0.35">
      <c r="J817627" s="1"/>
    </row>
    <row r="817629" spans="10:10" x14ac:dyDescent="0.35">
      <c r="J817629" s="1"/>
    </row>
    <row r="817630" spans="10:10" x14ac:dyDescent="0.35">
      <c r="J817630" s="1"/>
    </row>
    <row r="817631" spans="10:10" x14ac:dyDescent="0.35">
      <c r="J817631" s="1"/>
    </row>
    <row r="817632" spans="10:10" x14ac:dyDescent="0.35">
      <c r="J817632" s="1"/>
    </row>
    <row r="817634" spans="10:10" x14ac:dyDescent="0.35">
      <c r="J817634" s="1"/>
    </row>
    <row r="817635" spans="10:10" x14ac:dyDescent="0.35">
      <c r="J817635" s="1"/>
    </row>
    <row r="817636" spans="10:10" x14ac:dyDescent="0.35">
      <c r="J817636" s="1"/>
    </row>
    <row r="817637" spans="10:10" x14ac:dyDescent="0.35">
      <c r="J817637" s="1"/>
    </row>
    <row r="817638" spans="10:10" x14ac:dyDescent="0.35">
      <c r="J817638" s="1"/>
    </row>
    <row r="817639" spans="10:10" x14ac:dyDescent="0.35">
      <c r="J817639" s="1"/>
    </row>
    <row r="817640" spans="10:10" x14ac:dyDescent="0.35">
      <c r="J817640" s="1"/>
    </row>
    <row r="817641" spans="10:10" x14ac:dyDescent="0.35">
      <c r="J817641" s="1"/>
    </row>
    <row r="817643" spans="10:10" x14ac:dyDescent="0.35">
      <c r="J817643" s="1"/>
    </row>
    <row r="817644" spans="10:10" x14ac:dyDescent="0.35">
      <c r="J817644" s="1"/>
    </row>
    <row r="817645" spans="10:10" x14ac:dyDescent="0.35">
      <c r="J817645" s="1"/>
    </row>
    <row r="817646" spans="10:10" x14ac:dyDescent="0.35">
      <c r="J817646" s="1"/>
    </row>
    <row r="817648" spans="10:10" x14ac:dyDescent="0.35">
      <c r="J817648" s="1"/>
    </row>
    <row r="817649" spans="10:10" x14ac:dyDescent="0.35">
      <c r="J817649" s="1"/>
    </row>
    <row r="817650" spans="10:10" x14ac:dyDescent="0.35">
      <c r="J817650" s="1"/>
    </row>
    <row r="817651" spans="10:10" x14ac:dyDescent="0.35">
      <c r="J817651" s="1"/>
    </row>
    <row r="817652" spans="10:10" x14ac:dyDescent="0.35">
      <c r="J817652" s="1"/>
    </row>
    <row r="817653" spans="10:10" x14ac:dyDescent="0.35">
      <c r="J817653" s="1"/>
    </row>
    <row r="817654" spans="10:10" x14ac:dyDescent="0.35">
      <c r="J817654" s="1"/>
    </row>
    <row r="817655" spans="10:10" x14ac:dyDescent="0.35">
      <c r="J817655" s="1"/>
    </row>
    <row r="817656" spans="10:10" x14ac:dyDescent="0.35">
      <c r="J817656" s="1"/>
    </row>
    <row r="817657" spans="10:10" x14ac:dyDescent="0.35">
      <c r="J817657" s="1"/>
    </row>
    <row r="817658" spans="10:10" x14ac:dyDescent="0.35">
      <c r="J817658" s="1"/>
    </row>
    <row r="817660" spans="10:10" x14ac:dyDescent="0.35">
      <c r="J817660" s="1"/>
    </row>
    <row r="817661" spans="10:10" x14ac:dyDescent="0.35">
      <c r="J817661" s="1"/>
    </row>
    <row r="817662" spans="10:10" x14ac:dyDescent="0.35">
      <c r="J817662" s="1"/>
    </row>
    <row r="817664" spans="10:10" x14ac:dyDescent="0.35">
      <c r="J817664" s="1"/>
    </row>
    <row r="817665" spans="10:10" x14ac:dyDescent="0.35">
      <c r="J817665" s="1"/>
    </row>
    <row r="817666" spans="10:10" x14ac:dyDescent="0.35">
      <c r="J817666" s="1"/>
    </row>
    <row r="817667" spans="10:10" x14ac:dyDescent="0.35">
      <c r="J817667" s="1"/>
    </row>
    <row r="817668" spans="10:10" x14ac:dyDescent="0.35">
      <c r="J817668" s="1"/>
    </row>
    <row r="817669" spans="10:10" x14ac:dyDescent="0.35">
      <c r="J817669" s="1"/>
    </row>
    <row r="817672" spans="10:10" x14ac:dyDescent="0.35">
      <c r="J817672" s="1"/>
    </row>
    <row r="817673" spans="10:10" x14ac:dyDescent="0.35">
      <c r="J817673" s="1"/>
    </row>
    <row r="817674" spans="10:10" x14ac:dyDescent="0.35">
      <c r="J817674" s="1"/>
    </row>
    <row r="817675" spans="10:10" x14ac:dyDescent="0.35">
      <c r="J817675" s="1"/>
    </row>
    <row r="817676" spans="10:10" x14ac:dyDescent="0.35">
      <c r="J817676" s="1"/>
    </row>
    <row r="817677" spans="10:10" x14ac:dyDescent="0.35">
      <c r="J817677" s="1"/>
    </row>
    <row r="817678" spans="10:10" x14ac:dyDescent="0.35">
      <c r="J817678" s="1"/>
    </row>
    <row r="817679" spans="10:10" x14ac:dyDescent="0.35">
      <c r="J817679" s="1"/>
    </row>
    <row r="817681" spans="10:10" x14ac:dyDescent="0.35">
      <c r="J817681" s="1"/>
    </row>
    <row r="817682" spans="10:10" x14ac:dyDescent="0.35">
      <c r="J817682" s="1"/>
    </row>
    <row r="817683" spans="10:10" x14ac:dyDescent="0.35">
      <c r="J817683" s="1"/>
    </row>
    <row r="817684" spans="10:10" x14ac:dyDescent="0.35">
      <c r="J817684" s="1"/>
    </row>
    <row r="817685" spans="10:10" x14ac:dyDescent="0.35">
      <c r="J817685" s="1"/>
    </row>
    <row r="817686" spans="10:10" x14ac:dyDescent="0.35">
      <c r="J817686" s="1"/>
    </row>
    <row r="817687" spans="10:10" x14ac:dyDescent="0.35">
      <c r="J817687" s="1"/>
    </row>
    <row r="817689" spans="10:10" x14ac:dyDescent="0.35">
      <c r="J817689" s="1"/>
    </row>
    <row r="817691" spans="10:10" x14ac:dyDescent="0.35">
      <c r="J817691" s="1"/>
    </row>
    <row r="817692" spans="10:10" x14ac:dyDescent="0.35">
      <c r="J817692" s="1"/>
    </row>
    <row r="817693" spans="10:10" x14ac:dyDescent="0.35">
      <c r="J817693" s="1"/>
    </row>
    <row r="817694" spans="10:10" x14ac:dyDescent="0.35">
      <c r="J817694" s="1"/>
    </row>
    <row r="817695" spans="10:10" x14ac:dyDescent="0.35">
      <c r="J817695" s="1"/>
    </row>
    <row r="817696" spans="10:10" x14ac:dyDescent="0.35">
      <c r="J817696" s="1"/>
    </row>
    <row r="817698" spans="10:10" x14ac:dyDescent="0.35">
      <c r="J817698" s="1"/>
    </row>
    <row r="817699" spans="10:10" x14ac:dyDescent="0.35">
      <c r="J817699" s="1"/>
    </row>
    <row r="817700" spans="10:10" x14ac:dyDescent="0.35">
      <c r="J817700" s="1"/>
    </row>
    <row r="817701" spans="10:10" x14ac:dyDescent="0.35">
      <c r="J817701" s="1"/>
    </row>
    <row r="817702" spans="10:10" x14ac:dyDescent="0.35">
      <c r="J817702" s="1"/>
    </row>
    <row r="817703" spans="10:10" x14ac:dyDescent="0.35">
      <c r="J817703" s="1"/>
    </row>
    <row r="817704" spans="10:10" x14ac:dyDescent="0.35">
      <c r="J817704" s="1"/>
    </row>
    <row r="817705" spans="10:10" x14ac:dyDescent="0.35">
      <c r="J817705" s="1"/>
    </row>
    <row r="817707" spans="10:10" x14ac:dyDescent="0.35">
      <c r="J817707" s="1"/>
    </row>
    <row r="817708" spans="10:10" x14ac:dyDescent="0.35">
      <c r="J817708" s="1"/>
    </row>
    <row r="817709" spans="10:10" x14ac:dyDescent="0.35">
      <c r="J817709" s="1"/>
    </row>
    <row r="817710" spans="10:10" x14ac:dyDescent="0.35">
      <c r="J817710" s="1"/>
    </row>
    <row r="817711" spans="10:10" x14ac:dyDescent="0.35">
      <c r="J817711" s="1"/>
    </row>
    <row r="817712" spans="10:10" x14ac:dyDescent="0.35">
      <c r="J817712" s="1"/>
    </row>
    <row r="817713" spans="10:10" x14ac:dyDescent="0.35">
      <c r="J817713" s="1"/>
    </row>
    <row r="817714" spans="10:10" x14ac:dyDescent="0.35">
      <c r="J817714" s="1"/>
    </row>
    <row r="817715" spans="10:10" x14ac:dyDescent="0.35">
      <c r="J817715" s="1"/>
    </row>
    <row r="817717" spans="10:10" x14ac:dyDescent="0.35">
      <c r="J817717" s="1"/>
    </row>
    <row r="817718" spans="10:10" x14ac:dyDescent="0.35">
      <c r="J817718" s="1"/>
    </row>
    <row r="817719" spans="10:10" x14ac:dyDescent="0.35">
      <c r="J817719" s="1"/>
    </row>
    <row r="817720" spans="10:10" x14ac:dyDescent="0.35">
      <c r="J817720" s="1"/>
    </row>
    <row r="817721" spans="10:10" x14ac:dyDescent="0.35">
      <c r="J817721" s="1"/>
    </row>
    <row r="817723" spans="10:10" x14ac:dyDescent="0.35">
      <c r="J817723" s="1"/>
    </row>
    <row r="817724" spans="10:10" x14ac:dyDescent="0.35">
      <c r="J817724" s="1"/>
    </row>
    <row r="817725" spans="10:10" x14ac:dyDescent="0.35">
      <c r="J817725" s="1"/>
    </row>
    <row r="817726" spans="10:10" x14ac:dyDescent="0.35">
      <c r="J817726" s="1"/>
    </row>
    <row r="817727" spans="10:10" x14ac:dyDescent="0.35">
      <c r="J817727" s="1"/>
    </row>
    <row r="817728" spans="10:10" x14ac:dyDescent="0.35">
      <c r="J817728" s="1"/>
    </row>
    <row r="817729" spans="10:10" x14ac:dyDescent="0.35">
      <c r="J817729" s="1"/>
    </row>
    <row r="817730" spans="10:10" x14ac:dyDescent="0.35">
      <c r="J817730" s="1"/>
    </row>
    <row r="817731" spans="10:10" x14ac:dyDescent="0.35">
      <c r="J817731" s="1"/>
    </row>
    <row r="817732" spans="10:10" x14ac:dyDescent="0.35">
      <c r="J817732" s="1"/>
    </row>
    <row r="817734" spans="10:10" x14ac:dyDescent="0.35">
      <c r="J817734" s="1"/>
    </row>
    <row r="817736" spans="10:10" x14ac:dyDescent="0.35">
      <c r="J817736" s="1"/>
    </row>
    <row r="817737" spans="10:10" x14ac:dyDescent="0.35">
      <c r="J817737" s="1"/>
    </row>
    <row r="817738" spans="10:10" x14ac:dyDescent="0.35">
      <c r="J817738" s="1"/>
    </row>
    <row r="817739" spans="10:10" x14ac:dyDescent="0.35">
      <c r="J817739" s="1"/>
    </row>
    <row r="817740" spans="10:10" x14ac:dyDescent="0.35">
      <c r="J817740" s="1"/>
    </row>
    <row r="817741" spans="10:10" x14ac:dyDescent="0.35">
      <c r="J817741" s="1"/>
    </row>
    <row r="817742" spans="10:10" x14ac:dyDescent="0.35">
      <c r="J817742" s="1"/>
    </row>
    <row r="817743" spans="10:10" x14ac:dyDescent="0.35">
      <c r="J817743" s="1"/>
    </row>
    <row r="817744" spans="10:10" x14ac:dyDescent="0.35">
      <c r="J817744" s="1"/>
    </row>
    <row r="817745" spans="10:10" x14ac:dyDescent="0.35">
      <c r="J817745" s="1"/>
    </row>
    <row r="817746" spans="10:10" x14ac:dyDescent="0.35">
      <c r="J817746" s="1"/>
    </row>
    <row r="817747" spans="10:10" x14ac:dyDescent="0.35">
      <c r="J817747" s="1"/>
    </row>
    <row r="817748" spans="10:10" x14ac:dyDescent="0.35">
      <c r="J817748" s="1"/>
    </row>
    <row r="817749" spans="10:10" x14ac:dyDescent="0.35">
      <c r="J817749" s="1"/>
    </row>
    <row r="817750" spans="10:10" x14ac:dyDescent="0.35">
      <c r="J817750" s="1"/>
    </row>
    <row r="817751" spans="10:10" x14ac:dyDescent="0.35">
      <c r="J817751" s="1"/>
    </row>
    <row r="817752" spans="10:10" x14ac:dyDescent="0.35">
      <c r="J817752" s="1"/>
    </row>
    <row r="817754" spans="10:10" x14ac:dyDescent="0.35">
      <c r="J817754" s="1"/>
    </row>
    <row r="817755" spans="10:10" x14ac:dyDescent="0.35">
      <c r="J817755" s="1"/>
    </row>
    <row r="817756" spans="10:10" x14ac:dyDescent="0.35">
      <c r="J817756" s="1"/>
    </row>
    <row r="817757" spans="10:10" x14ac:dyDescent="0.35">
      <c r="J817757" s="1"/>
    </row>
    <row r="817759" spans="10:10" x14ac:dyDescent="0.35">
      <c r="J817759" s="1"/>
    </row>
    <row r="817760" spans="10:10" x14ac:dyDescent="0.35">
      <c r="J817760" s="1"/>
    </row>
    <row r="817761" spans="10:10" x14ac:dyDescent="0.35">
      <c r="J817761" s="1"/>
    </row>
    <row r="817762" spans="10:10" x14ac:dyDescent="0.35">
      <c r="J817762" s="1"/>
    </row>
    <row r="817763" spans="10:10" x14ac:dyDescent="0.35">
      <c r="J817763" s="1"/>
    </row>
    <row r="817765" spans="10:10" x14ac:dyDescent="0.35">
      <c r="J817765" s="1"/>
    </row>
    <row r="817767" spans="10:10" x14ac:dyDescent="0.35">
      <c r="J817767" s="1"/>
    </row>
    <row r="817768" spans="10:10" x14ac:dyDescent="0.35">
      <c r="J817768" s="1"/>
    </row>
    <row r="817770" spans="10:10" x14ac:dyDescent="0.35">
      <c r="J817770" s="1"/>
    </row>
    <row r="817771" spans="10:10" x14ac:dyDescent="0.35">
      <c r="J817771" s="1"/>
    </row>
    <row r="817772" spans="10:10" x14ac:dyDescent="0.35">
      <c r="J817772" s="1"/>
    </row>
    <row r="817773" spans="10:10" x14ac:dyDescent="0.35">
      <c r="J817773" s="1"/>
    </row>
    <row r="817774" spans="10:10" x14ac:dyDescent="0.35">
      <c r="J817774" s="1"/>
    </row>
    <row r="817775" spans="10:10" x14ac:dyDescent="0.35">
      <c r="J817775" s="1"/>
    </row>
    <row r="817776" spans="10:10" x14ac:dyDescent="0.35">
      <c r="J817776" s="1"/>
    </row>
    <row r="817777" spans="10:10" x14ac:dyDescent="0.35">
      <c r="J817777" s="1"/>
    </row>
    <row r="817778" spans="10:10" x14ac:dyDescent="0.35">
      <c r="J817778" s="1"/>
    </row>
    <row r="817779" spans="10:10" x14ac:dyDescent="0.35">
      <c r="J817779" s="1"/>
    </row>
    <row r="817780" spans="10:10" x14ac:dyDescent="0.35">
      <c r="J817780" s="1"/>
    </row>
    <row r="817781" spans="10:10" x14ac:dyDescent="0.35">
      <c r="J817781" s="1"/>
    </row>
    <row r="817782" spans="10:10" x14ac:dyDescent="0.35">
      <c r="J817782" s="1"/>
    </row>
    <row r="817783" spans="10:10" x14ac:dyDescent="0.35">
      <c r="J817783" s="1"/>
    </row>
    <row r="817784" spans="10:10" x14ac:dyDescent="0.35">
      <c r="J817784" s="1"/>
    </row>
    <row r="817785" spans="10:10" x14ac:dyDescent="0.35">
      <c r="J817785" s="1"/>
    </row>
    <row r="817786" spans="10:10" x14ac:dyDescent="0.35">
      <c r="J817786" s="1"/>
    </row>
    <row r="817787" spans="10:10" x14ac:dyDescent="0.35">
      <c r="J817787" s="1"/>
    </row>
    <row r="817788" spans="10:10" x14ac:dyDescent="0.35">
      <c r="J817788" s="1"/>
    </row>
    <row r="817789" spans="10:10" x14ac:dyDescent="0.35">
      <c r="J817789" s="1"/>
    </row>
    <row r="817790" spans="10:10" x14ac:dyDescent="0.35">
      <c r="J817790" s="1"/>
    </row>
    <row r="817791" spans="10:10" x14ac:dyDescent="0.35">
      <c r="J817791" s="1"/>
    </row>
    <row r="817792" spans="10:10" x14ac:dyDescent="0.35">
      <c r="J817792" s="1"/>
    </row>
    <row r="817793" spans="10:10" x14ac:dyDescent="0.35">
      <c r="J817793" s="1"/>
    </row>
    <row r="817794" spans="10:10" x14ac:dyDescent="0.35">
      <c r="J817794" s="1"/>
    </row>
    <row r="817795" spans="10:10" x14ac:dyDescent="0.35">
      <c r="J817795" s="1"/>
    </row>
    <row r="817796" spans="10:10" x14ac:dyDescent="0.35">
      <c r="J817796" s="1"/>
    </row>
    <row r="817797" spans="10:10" x14ac:dyDescent="0.35">
      <c r="J817797" s="1"/>
    </row>
    <row r="817798" spans="10:10" x14ac:dyDescent="0.35">
      <c r="J817798" s="1"/>
    </row>
    <row r="817799" spans="10:10" x14ac:dyDescent="0.35">
      <c r="J817799" s="1"/>
    </row>
    <row r="817800" spans="10:10" x14ac:dyDescent="0.35">
      <c r="J817800" s="1"/>
    </row>
    <row r="817801" spans="10:10" x14ac:dyDescent="0.35">
      <c r="J817801" s="1"/>
    </row>
    <row r="817802" spans="10:10" x14ac:dyDescent="0.35">
      <c r="J817802" s="1"/>
    </row>
    <row r="817803" spans="10:10" x14ac:dyDescent="0.35">
      <c r="J817803" s="1"/>
    </row>
    <row r="817804" spans="10:10" x14ac:dyDescent="0.35">
      <c r="J817804" s="1"/>
    </row>
    <row r="817805" spans="10:10" x14ac:dyDescent="0.35">
      <c r="J817805" s="1"/>
    </row>
    <row r="817806" spans="10:10" x14ac:dyDescent="0.35">
      <c r="J817806" s="1"/>
    </row>
    <row r="817807" spans="10:10" x14ac:dyDescent="0.35">
      <c r="J817807" s="1"/>
    </row>
    <row r="817808" spans="10:10" x14ac:dyDescent="0.35">
      <c r="J817808" s="1"/>
    </row>
    <row r="817809" spans="10:10" x14ac:dyDescent="0.35">
      <c r="J817809" s="1"/>
    </row>
    <row r="817811" spans="10:10" x14ac:dyDescent="0.35">
      <c r="J817811" s="1"/>
    </row>
    <row r="817812" spans="10:10" x14ac:dyDescent="0.35">
      <c r="J817812" s="1"/>
    </row>
    <row r="817814" spans="10:10" x14ac:dyDescent="0.35">
      <c r="J817814" s="1"/>
    </row>
    <row r="817815" spans="10:10" x14ac:dyDescent="0.35">
      <c r="J817815" s="1"/>
    </row>
    <row r="817816" spans="10:10" x14ac:dyDescent="0.35">
      <c r="J817816" s="1"/>
    </row>
    <row r="817817" spans="10:10" x14ac:dyDescent="0.35">
      <c r="J817817" s="1"/>
    </row>
    <row r="817818" spans="10:10" x14ac:dyDescent="0.35">
      <c r="J817818" s="1"/>
    </row>
    <row r="817819" spans="10:10" x14ac:dyDescent="0.35">
      <c r="J817819" s="1"/>
    </row>
    <row r="817821" spans="10:10" x14ac:dyDescent="0.35">
      <c r="J817821" s="1"/>
    </row>
    <row r="817822" spans="10:10" x14ac:dyDescent="0.35">
      <c r="J817822" s="1"/>
    </row>
    <row r="817823" spans="10:10" x14ac:dyDescent="0.35">
      <c r="J817823" s="1"/>
    </row>
    <row r="817824" spans="10:10" x14ac:dyDescent="0.35">
      <c r="J817824" s="1"/>
    </row>
    <row r="817825" spans="10:10" x14ac:dyDescent="0.35">
      <c r="J817825" s="1"/>
    </row>
    <row r="817826" spans="10:10" x14ac:dyDescent="0.35">
      <c r="J817826" s="1"/>
    </row>
    <row r="817827" spans="10:10" x14ac:dyDescent="0.35">
      <c r="J817827" s="1"/>
    </row>
    <row r="817828" spans="10:10" x14ac:dyDescent="0.35">
      <c r="J817828" s="1"/>
    </row>
    <row r="817829" spans="10:10" x14ac:dyDescent="0.35">
      <c r="J817829" s="1"/>
    </row>
    <row r="817830" spans="10:10" x14ac:dyDescent="0.35">
      <c r="J817830" s="1"/>
    </row>
    <row r="817831" spans="10:10" x14ac:dyDescent="0.35">
      <c r="J817831" s="1"/>
    </row>
    <row r="817832" spans="10:10" x14ac:dyDescent="0.35">
      <c r="J817832" s="1"/>
    </row>
    <row r="817833" spans="10:10" x14ac:dyDescent="0.35">
      <c r="J817833" s="1"/>
    </row>
    <row r="817834" spans="10:10" x14ac:dyDescent="0.35">
      <c r="J817834" s="1"/>
    </row>
    <row r="817835" spans="10:10" x14ac:dyDescent="0.35">
      <c r="J817835" s="1"/>
    </row>
    <row r="817836" spans="10:10" x14ac:dyDescent="0.35">
      <c r="J817836" s="1"/>
    </row>
    <row r="817837" spans="10:10" x14ac:dyDescent="0.35">
      <c r="J817837" s="1"/>
    </row>
    <row r="817838" spans="10:10" x14ac:dyDescent="0.35">
      <c r="J817838" s="1"/>
    </row>
    <row r="817839" spans="10:10" x14ac:dyDescent="0.35">
      <c r="J817839" s="1"/>
    </row>
    <row r="817840" spans="10:10" x14ac:dyDescent="0.35">
      <c r="J817840" s="1"/>
    </row>
    <row r="817841" spans="10:10" x14ac:dyDescent="0.35">
      <c r="J817841" s="1"/>
    </row>
    <row r="817842" spans="10:10" x14ac:dyDescent="0.35">
      <c r="J817842" s="1"/>
    </row>
    <row r="817843" spans="10:10" x14ac:dyDescent="0.35">
      <c r="J817843" s="1"/>
    </row>
    <row r="817844" spans="10:10" x14ac:dyDescent="0.35">
      <c r="J817844" s="1"/>
    </row>
    <row r="817845" spans="10:10" x14ac:dyDescent="0.35">
      <c r="J817845" s="1"/>
    </row>
    <row r="817846" spans="10:10" x14ac:dyDescent="0.35">
      <c r="J817846" s="1"/>
    </row>
    <row r="817847" spans="10:10" x14ac:dyDescent="0.35">
      <c r="J817847" s="1"/>
    </row>
    <row r="817848" spans="10:10" x14ac:dyDescent="0.35">
      <c r="J817848" s="1"/>
    </row>
    <row r="817849" spans="10:10" x14ac:dyDescent="0.35">
      <c r="J817849" s="1"/>
    </row>
    <row r="817850" spans="10:10" x14ac:dyDescent="0.35">
      <c r="J817850" s="1"/>
    </row>
    <row r="817851" spans="10:10" x14ac:dyDescent="0.35">
      <c r="J817851" s="1"/>
    </row>
    <row r="817852" spans="10:10" x14ac:dyDescent="0.35">
      <c r="J817852" s="1"/>
    </row>
    <row r="817853" spans="10:10" x14ac:dyDescent="0.35">
      <c r="J817853" s="1"/>
    </row>
    <row r="817854" spans="10:10" x14ac:dyDescent="0.35">
      <c r="J817854" s="1"/>
    </row>
    <row r="817855" spans="10:10" x14ac:dyDescent="0.35">
      <c r="J817855" s="1"/>
    </row>
    <row r="817856" spans="10:10" x14ac:dyDescent="0.35">
      <c r="J817856" s="1"/>
    </row>
    <row r="817857" spans="10:10" x14ac:dyDescent="0.35">
      <c r="J817857" s="1"/>
    </row>
    <row r="817858" spans="10:10" x14ac:dyDescent="0.35">
      <c r="J817858" s="1"/>
    </row>
    <row r="817859" spans="10:10" x14ac:dyDescent="0.35">
      <c r="J817859" s="1"/>
    </row>
    <row r="817860" spans="10:10" x14ac:dyDescent="0.35">
      <c r="J817860" s="1"/>
    </row>
    <row r="817861" spans="10:10" x14ac:dyDescent="0.35">
      <c r="J817861" s="1"/>
    </row>
    <row r="817862" spans="10:10" x14ac:dyDescent="0.35">
      <c r="J817862" s="1"/>
    </row>
    <row r="817863" spans="10:10" x14ac:dyDescent="0.35">
      <c r="J817863" s="1"/>
    </row>
    <row r="817864" spans="10:10" x14ac:dyDescent="0.35">
      <c r="J817864" s="1"/>
    </row>
    <row r="817865" spans="10:10" x14ac:dyDescent="0.35">
      <c r="J817865" s="1"/>
    </row>
    <row r="817866" spans="10:10" x14ac:dyDescent="0.35">
      <c r="J817866" s="1"/>
    </row>
    <row r="817867" spans="10:10" x14ac:dyDescent="0.35">
      <c r="J817867" s="1"/>
    </row>
    <row r="817868" spans="10:10" x14ac:dyDescent="0.35">
      <c r="J817868" s="1"/>
    </row>
    <row r="817869" spans="10:10" x14ac:dyDescent="0.35">
      <c r="J817869" s="1"/>
    </row>
    <row r="817870" spans="10:10" x14ac:dyDescent="0.35">
      <c r="J817870" s="1"/>
    </row>
    <row r="817871" spans="10:10" x14ac:dyDescent="0.35">
      <c r="J817871" s="1"/>
    </row>
    <row r="817872" spans="10:10" x14ac:dyDescent="0.35">
      <c r="J817872" s="1"/>
    </row>
    <row r="817873" spans="10:10" x14ac:dyDescent="0.35">
      <c r="J817873" s="1"/>
    </row>
    <row r="817874" spans="10:10" x14ac:dyDescent="0.35">
      <c r="J817874" s="1"/>
    </row>
    <row r="817875" spans="10:10" x14ac:dyDescent="0.35">
      <c r="J817875" s="1"/>
    </row>
    <row r="817876" spans="10:10" x14ac:dyDescent="0.35">
      <c r="J817876" s="1"/>
    </row>
    <row r="817877" spans="10:10" x14ac:dyDescent="0.35">
      <c r="J817877" s="1"/>
    </row>
    <row r="817878" spans="10:10" x14ac:dyDescent="0.35">
      <c r="J817878" s="1"/>
    </row>
    <row r="817879" spans="10:10" x14ac:dyDescent="0.35">
      <c r="J817879" s="1"/>
    </row>
    <row r="817880" spans="10:10" x14ac:dyDescent="0.35">
      <c r="J817880" s="1"/>
    </row>
    <row r="817881" spans="10:10" x14ac:dyDescent="0.35">
      <c r="J817881" s="1"/>
    </row>
    <row r="817882" spans="10:10" x14ac:dyDescent="0.35">
      <c r="J817882" s="1"/>
    </row>
    <row r="817883" spans="10:10" x14ac:dyDescent="0.35">
      <c r="J817883" s="1"/>
    </row>
    <row r="817884" spans="10:10" x14ac:dyDescent="0.35">
      <c r="J817884" s="1"/>
    </row>
    <row r="817885" spans="10:10" x14ac:dyDescent="0.35">
      <c r="J817885" s="1"/>
    </row>
    <row r="817886" spans="10:10" x14ac:dyDescent="0.35">
      <c r="J817886" s="1"/>
    </row>
    <row r="817887" spans="10:10" x14ac:dyDescent="0.35">
      <c r="J817887" s="1"/>
    </row>
    <row r="817888" spans="10:10" x14ac:dyDescent="0.35">
      <c r="J817888" s="1"/>
    </row>
    <row r="817889" spans="10:10" x14ac:dyDescent="0.35">
      <c r="J817889" s="1"/>
    </row>
    <row r="817890" spans="10:10" x14ac:dyDescent="0.35">
      <c r="J817890" s="1"/>
    </row>
    <row r="817891" spans="10:10" x14ac:dyDescent="0.35">
      <c r="J817891" s="1"/>
    </row>
    <row r="817892" spans="10:10" x14ac:dyDescent="0.35">
      <c r="J817892" s="1"/>
    </row>
    <row r="817893" spans="10:10" x14ac:dyDescent="0.35">
      <c r="J817893" s="1"/>
    </row>
    <row r="817894" spans="10:10" x14ac:dyDescent="0.35">
      <c r="J817894" s="1"/>
    </row>
    <row r="817895" spans="10:10" x14ac:dyDescent="0.35">
      <c r="J817895" s="1"/>
    </row>
    <row r="817896" spans="10:10" x14ac:dyDescent="0.35">
      <c r="J817896" s="1"/>
    </row>
    <row r="817897" spans="10:10" x14ac:dyDescent="0.35">
      <c r="J817897" s="1"/>
    </row>
    <row r="817898" spans="10:10" x14ac:dyDescent="0.35">
      <c r="J817898" s="1"/>
    </row>
    <row r="817899" spans="10:10" x14ac:dyDescent="0.35">
      <c r="J817899" s="1"/>
    </row>
    <row r="817900" spans="10:10" x14ac:dyDescent="0.35">
      <c r="J817900" s="1"/>
    </row>
    <row r="817901" spans="10:10" x14ac:dyDescent="0.35">
      <c r="J817901" s="1"/>
    </row>
    <row r="817902" spans="10:10" x14ac:dyDescent="0.35">
      <c r="J817902" s="1"/>
    </row>
    <row r="817903" spans="10:10" x14ac:dyDescent="0.35">
      <c r="J817903" s="1"/>
    </row>
    <row r="817904" spans="10:10" x14ac:dyDescent="0.35">
      <c r="J817904" s="1"/>
    </row>
    <row r="817905" spans="10:10" x14ac:dyDescent="0.35">
      <c r="J817905" s="1"/>
    </row>
    <row r="817906" spans="10:10" x14ac:dyDescent="0.35">
      <c r="J817906" s="1"/>
    </row>
    <row r="817907" spans="10:10" x14ac:dyDescent="0.35">
      <c r="J817907" s="1"/>
    </row>
    <row r="817908" spans="10:10" x14ac:dyDescent="0.35">
      <c r="J817908" s="1"/>
    </row>
    <row r="817909" spans="10:10" x14ac:dyDescent="0.35">
      <c r="J817909" s="1"/>
    </row>
    <row r="817910" spans="10:10" x14ac:dyDescent="0.35">
      <c r="J817910" s="1"/>
    </row>
    <row r="817911" spans="10:10" x14ac:dyDescent="0.35">
      <c r="J817911" s="1"/>
    </row>
    <row r="817912" spans="10:10" x14ac:dyDescent="0.35">
      <c r="J817912" s="1"/>
    </row>
    <row r="817913" spans="10:10" x14ac:dyDescent="0.35">
      <c r="J817913" s="1"/>
    </row>
    <row r="817914" spans="10:10" x14ac:dyDescent="0.35">
      <c r="J817914" s="1"/>
    </row>
    <row r="817915" spans="10:10" x14ac:dyDescent="0.35">
      <c r="J817915" s="1"/>
    </row>
    <row r="817916" spans="10:10" x14ac:dyDescent="0.35">
      <c r="J817916" s="1"/>
    </row>
    <row r="817917" spans="10:10" x14ac:dyDescent="0.35">
      <c r="J817917" s="1"/>
    </row>
    <row r="817918" spans="10:10" x14ac:dyDescent="0.35">
      <c r="J817918" s="1"/>
    </row>
    <row r="817919" spans="10:10" x14ac:dyDescent="0.35">
      <c r="J817919" s="1"/>
    </row>
    <row r="817920" spans="10:10" x14ac:dyDescent="0.35">
      <c r="J817920" s="1"/>
    </row>
    <row r="817921" spans="10:10" x14ac:dyDescent="0.35">
      <c r="J817921" s="1"/>
    </row>
    <row r="817922" spans="10:10" x14ac:dyDescent="0.35">
      <c r="J817922" s="1"/>
    </row>
    <row r="817923" spans="10:10" x14ac:dyDescent="0.35">
      <c r="J817923" s="1"/>
    </row>
    <row r="817924" spans="10:10" x14ac:dyDescent="0.35">
      <c r="J817924" s="1"/>
    </row>
    <row r="817925" spans="10:10" x14ac:dyDescent="0.35">
      <c r="J817925" s="1"/>
    </row>
    <row r="817926" spans="10:10" x14ac:dyDescent="0.35">
      <c r="J817926" s="1"/>
    </row>
    <row r="817927" spans="10:10" x14ac:dyDescent="0.35">
      <c r="J817927" s="1"/>
    </row>
    <row r="817928" spans="10:10" x14ac:dyDescent="0.35">
      <c r="J817928" s="1"/>
    </row>
    <row r="817929" spans="10:10" x14ac:dyDescent="0.35">
      <c r="J817929" s="1"/>
    </row>
    <row r="817930" spans="10:10" x14ac:dyDescent="0.35">
      <c r="J817930" s="1"/>
    </row>
    <row r="817931" spans="10:10" x14ac:dyDescent="0.35">
      <c r="J817931" s="1"/>
    </row>
    <row r="817932" spans="10:10" x14ac:dyDescent="0.35">
      <c r="J817932" s="1"/>
    </row>
    <row r="817933" spans="10:10" x14ac:dyDescent="0.35">
      <c r="J817933" s="1"/>
    </row>
    <row r="817934" spans="10:10" x14ac:dyDescent="0.35">
      <c r="J817934" s="1"/>
    </row>
    <row r="817935" spans="10:10" x14ac:dyDescent="0.35">
      <c r="J817935" s="1"/>
    </row>
    <row r="817936" spans="10:10" x14ac:dyDescent="0.35">
      <c r="J817936" s="1"/>
    </row>
    <row r="817937" spans="10:10" x14ac:dyDescent="0.35">
      <c r="J817937" s="1"/>
    </row>
    <row r="817938" spans="10:10" x14ac:dyDescent="0.35">
      <c r="J817938" s="1"/>
    </row>
    <row r="817939" spans="10:10" x14ac:dyDescent="0.35">
      <c r="J817939" s="1"/>
    </row>
    <row r="817940" spans="10:10" x14ac:dyDescent="0.35">
      <c r="J817940" s="1"/>
    </row>
    <row r="817941" spans="10:10" x14ac:dyDescent="0.35">
      <c r="J817941" s="1"/>
    </row>
    <row r="817942" spans="10:10" x14ac:dyDescent="0.35">
      <c r="J817942" s="1"/>
    </row>
    <row r="817943" spans="10:10" x14ac:dyDescent="0.35">
      <c r="J817943" s="1"/>
    </row>
    <row r="817944" spans="10:10" x14ac:dyDescent="0.35">
      <c r="J817944" s="1"/>
    </row>
    <row r="817945" spans="10:10" x14ac:dyDescent="0.35">
      <c r="J817945" s="1"/>
    </row>
    <row r="817946" spans="10:10" x14ac:dyDescent="0.35">
      <c r="J817946" s="1"/>
    </row>
    <row r="817947" spans="10:10" x14ac:dyDescent="0.35">
      <c r="J817947" s="1"/>
    </row>
    <row r="817948" spans="10:10" x14ac:dyDescent="0.35">
      <c r="J817948" s="1"/>
    </row>
    <row r="817949" spans="10:10" x14ac:dyDescent="0.35">
      <c r="J817949" s="1"/>
    </row>
    <row r="817950" spans="10:10" x14ac:dyDescent="0.35">
      <c r="J817950" s="1"/>
    </row>
    <row r="817951" spans="10:10" x14ac:dyDescent="0.35">
      <c r="J817951" s="1"/>
    </row>
    <row r="817952" spans="10:10" x14ac:dyDescent="0.35">
      <c r="J817952" s="1"/>
    </row>
    <row r="817953" spans="10:10" x14ac:dyDescent="0.35">
      <c r="J817953" s="1"/>
    </row>
    <row r="817954" spans="10:10" x14ac:dyDescent="0.35">
      <c r="J817954" s="1"/>
    </row>
    <row r="817956" spans="10:10" x14ac:dyDescent="0.35">
      <c r="J817956" s="1"/>
    </row>
    <row r="817957" spans="10:10" x14ac:dyDescent="0.35">
      <c r="J817957" s="1"/>
    </row>
    <row r="817958" spans="10:10" x14ac:dyDescent="0.35">
      <c r="J817958" s="1"/>
    </row>
    <row r="817959" spans="10:10" x14ac:dyDescent="0.35">
      <c r="J817959" s="1"/>
    </row>
    <row r="817960" spans="10:10" x14ac:dyDescent="0.35">
      <c r="J817960" s="1"/>
    </row>
    <row r="817961" spans="10:10" x14ac:dyDescent="0.35">
      <c r="J817961" s="1"/>
    </row>
    <row r="817962" spans="10:10" x14ac:dyDescent="0.35">
      <c r="J817962" s="1"/>
    </row>
    <row r="817963" spans="10:10" x14ac:dyDescent="0.35">
      <c r="J817963" s="1"/>
    </row>
    <row r="817964" spans="10:10" x14ac:dyDescent="0.35">
      <c r="J817964" s="1"/>
    </row>
    <row r="817965" spans="10:10" x14ac:dyDescent="0.35">
      <c r="J817965" s="1"/>
    </row>
    <row r="817966" spans="10:10" x14ac:dyDescent="0.35">
      <c r="J817966" s="1"/>
    </row>
    <row r="817967" spans="10:10" x14ac:dyDescent="0.35">
      <c r="J817967" s="1"/>
    </row>
    <row r="817968" spans="10:10" x14ac:dyDescent="0.35">
      <c r="J817968" s="1"/>
    </row>
    <row r="817969" spans="10:10" x14ac:dyDescent="0.35">
      <c r="J817969" s="1"/>
    </row>
    <row r="817970" spans="10:10" x14ac:dyDescent="0.35">
      <c r="J817970" s="1"/>
    </row>
    <row r="817971" spans="10:10" x14ac:dyDescent="0.35">
      <c r="J817971" s="1"/>
    </row>
    <row r="817972" spans="10:10" x14ac:dyDescent="0.35">
      <c r="J817972" s="1"/>
    </row>
    <row r="817973" spans="10:10" x14ac:dyDescent="0.35">
      <c r="J817973" s="1"/>
    </row>
    <row r="817974" spans="10:10" x14ac:dyDescent="0.35">
      <c r="J817974" s="1"/>
    </row>
    <row r="817975" spans="10:10" x14ac:dyDescent="0.35">
      <c r="J817975" s="1"/>
    </row>
    <row r="817976" spans="10:10" x14ac:dyDescent="0.35">
      <c r="J817976" s="1"/>
    </row>
    <row r="817977" spans="10:10" x14ac:dyDescent="0.35">
      <c r="J817977" s="1"/>
    </row>
    <row r="817978" spans="10:10" x14ac:dyDescent="0.35">
      <c r="J817978" s="1"/>
    </row>
    <row r="817979" spans="10:10" x14ac:dyDescent="0.35">
      <c r="J817979" s="1"/>
    </row>
    <row r="817980" spans="10:10" x14ac:dyDescent="0.35">
      <c r="J817980" s="1"/>
    </row>
    <row r="817981" spans="10:10" x14ac:dyDescent="0.35">
      <c r="J817981" s="1"/>
    </row>
    <row r="817982" spans="10:10" x14ac:dyDescent="0.35">
      <c r="J817982" s="1"/>
    </row>
    <row r="817983" spans="10:10" x14ac:dyDescent="0.35">
      <c r="J817983" s="1"/>
    </row>
    <row r="817984" spans="10:10" x14ac:dyDescent="0.35">
      <c r="J817984" s="1"/>
    </row>
    <row r="817985" spans="10:10" x14ac:dyDescent="0.35">
      <c r="J817985" s="1"/>
    </row>
    <row r="817986" spans="10:10" x14ac:dyDescent="0.35">
      <c r="J817986" s="1"/>
    </row>
    <row r="817987" spans="10:10" x14ac:dyDescent="0.35">
      <c r="J817987" s="1"/>
    </row>
    <row r="817988" spans="10:10" x14ac:dyDescent="0.35">
      <c r="J817988" s="1"/>
    </row>
    <row r="817989" spans="10:10" x14ac:dyDescent="0.35">
      <c r="J817989" s="1"/>
    </row>
    <row r="817990" spans="10:10" x14ac:dyDescent="0.35">
      <c r="J817990" s="1"/>
    </row>
    <row r="817991" spans="10:10" x14ac:dyDescent="0.35">
      <c r="J817991" s="1"/>
    </row>
    <row r="817992" spans="10:10" x14ac:dyDescent="0.35">
      <c r="J817992" s="1"/>
    </row>
    <row r="817993" spans="10:10" x14ac:dyDescent="0.35">
      <c r="J817993" s="1"/>
    </row>
    <row r="817994" spans="10:10" x14ac:dyDescent="0.35">
      <c r="J817994" s="1"/>
    </row>
    <row r="817995" spans="10:10" x14ac:dyDescent="0.35">
      <c r="J817995" s="1"/>
    </row>
    <row r="817996" spans="10:10" x14ac:dyDescent="0.35">
      <c r="J817996" s="1"/>
    </row>
    <row r="817997" spans="10:10" x14ac:dyDescent="0.35">
      <c r="J817997" s="1"/>
    </row>
    <row r="817998" spans="10:10" x14ac:dyDescent="0.35">
      <c r="J817998" s="1"/>
    </row>
    <row r="817999" spans="10:10" x14ac:dyDescent="0.35">
      <c r="J817999" s="1"/>
    </row>
    <row r="818000" spans="10:10" x14ac:dyDescent="0.35">
      <c r="J818000" s="1"/>
    </row>
    <row r="818001" spans="10:10" x14ac:dyDescent="0.35">
      <c r="J818001" s="1"/>
    </row>
    <row r="818002" spans="10:10" x14ac:dyDescent="0.35">
      <c r="J818002" s="1"/>
    </row>
    <row r="818003" spans="10:10" x14ac:dyDescent="0.35">
      <c r="J818003" s="1"/>
    </row>
    <row r="818004" spans="10:10" x14ac:dyDescent="0.35">
      <c r="J818004" s="1"/>
    </row>
    <row r="818005" spans="10:10" x14ac:dyDescent="0.35">
      <c r="J818005" s="1"/>
    </row>
    <row r="818006" spans="10:10" x14ac:dyDescent="0.35">
      <c r="J818006" s="1"/>
    </row>
    <row r="818007" spans="10:10" x14ac:dyDescent="0.35">
      <c r="J818007" s="1"/>
    </row>
    <row r="818008" spans="10:10" x14ac:dyDescent="0.35">
      <c r="J818008" s="1"/>
    </row>
    <row r="818009" spans="10:10" x14ac:dyDescent="0.35">
      <c r="J818009" s="1"/>
    </row>
    <row r="818010" spans="10:10" x14ac:dyDescent="0.35">
      <c r="J818010" s="1"/>
    </row>
    <row r="818011" spans="10:10" x14ac:dyDescent="0.35">
      <c r="J818011" s="1"/>
    </row>
    <row r="818012" spans="10:10" x14ac:dyDescent="0.35">
      <c r="J818012" s="1"/>
    </row>
    <row r="818013" spans="10:10" x14ac:dyDescent="0.35">
      <c r="J818013" s="1"/>
    </row>
    <row r="818014" spans="10:10" x14ac:dyDescent="0.35">
      <c r="J818014" s="1"/>
    </row>
    <row r="818015" spans="10:10" x14ac:dyDescent="0.35">
      <c r="J818015" s="1"/>
    </row>
    <row r="818016" spans="10:10" x14ac:dyDescent="0.35">
      <c r="J818016" s="1"/>
    </row>
    <row r="818017" spans="10:10" x14ac:dyDescent="0.35">
      <c r="J818017" s="1"/>
    </row>
    <row r="818018" spans="10:10" x14ac:dyDescent="0.35">
      <c r="J818018" s="1"/>
    </row>
    <row r="818019" spans="10:10" x14ac:dyDescent="0.35">
      <c r="J818019" s="1"/>
    </row>
    <row r="818020" spans="10:10" x14ac:dyDescent="0.35">
      <c r="J818020" s="1"/>
    </row>
    <row r="818021" spans="10:10" x14ac:dyDescent="0.35">
      <c r="J818021" s="1"/>
    </row>
    <row r="818022" spans="10:10" x14ac:dyDescent="0.35">
      <c r="J818022" s="1"/>
    </row>
    <row r="818023" spans="10:10" x14ac:dyDescent="0.35">
      <c r="J818023" s="1"/>
    </row>
    <row r="818024" spans="10:10" x14ac:dyDescent="0.35">
      <c r="J818024" s="1"/>
    </row>
    <row r="818025" spans="10:10" x14ac:dyDescent="0.35">
      <c r="J818025" s="1"/>
    </row>
    <row r="818026" spans="10:10" x14ac:dyDescent="0.35">
      <c r="J818026" s="1"/>
    </row>
    <row r="818027" spans="10:10" x14ac:dyDescent="0.35">
      <c r="J818027" s="1"/>
    </row>
    <row r="818028" spans="10:10" x14ac:dyDescent="0.35">
      <c r="J818028" s="1"/>
    </row>
    <row r="818029" spans="10:10" x14ac:dyDescent="0.35">
      <c r="J818029" s="1"/>
    </row>
    <row r="818030" spans="10:10" x14ac:dyDescent="0.35">
      <c r="J818030" s="1"/>
    </row>
    <row r="818031" spans="10:10" x14ac:dyDescent="0.35">
      <c r="J818031" s="1"/>
    </row>
    <row r="818032" spans="10:10" x14ac:dyDescent="0.35">
      <c r="J818032" s="1"/>
    </row>
    <row r="818033" spans="10:10" x14ac:dyDescent="0.35">
      <c r="J818033" s="1"/>
    </row>
    <row r="818034" spans="10:10" x14ac:dyDescent="0.35">
      <c r="J818034" s="1"/>
    </row>
    <row r="818035" spans="10:10" x14ac:dyDescent="0.35">
      <c r="J818035" s="1"/>
    </row>
    <row r="818036" spans="10:10" x14ac:dyDescent="0.35">
      <c r="J818036" s="1"/>
    </row>
    <row r="818037" spans="10:10" x14ac:dyDescent="0.35">
      <c r="J818037" s="1"/>
    </row>
    <row r="818038" spans="10:10" x14ac:dyDescent="0.35">
      <c r="J818038" s="1"/>
    </row>
    <row r="818039" spans="10:10" x14ac:dyDescent="0.35">
      <c r="J818039" s="1"/>
    </row>
    <row r="818040" spans="10:10" x14ac:dyDescent="0.35">
      <c r="J818040" s="1"/>
    </row>
    <row r="818041" spans="10:10" x14ac:dyDescent="0.35">
      <c r="J818041" s="1"/>
    </row>
    <row r="818042" spans="10:10" x14ac:dyDescent="0.35">
      <c r="J818042" s="1"/>
    </row>
    <row r="818051" spans="10:10" x14ac:dyDescent="0.35">
      <c r="J818051" s="1"/>
    </row>
    <row r="818295" spans="10:10" x14ac:dyDescent="0.35">
      <c r="J818295" s="1"/>
    </row>
    <row r="818300" spans="10:10" x14ac:dyDescent="0.35">
      <c r="J818300" s="1"/>
    </row>
    <row r="818366" spans="10:10" x14ac:dyDescent="0.35">
      <c r="J818366" s="1"/>
    </row>
    <row r="818454" spans="10:10" x14ac:dyDescent="0.35">
      <c r="J818454" s="1"/>
    </row>
    <row r="818534" spans="10:10" x14ac:dyDescent="0.35">
      <c r="J818534" s="1"/>
    </row>
    <row r="818539" spans="10:10" x14ac:dyDescent="0.35">
      <c r="J818539" s="1"/>
    </row>
    <row r="818547" spans="10:10" x14ac:dyDescent="0.35">
      <c r="J818547" s="1"/>
    </row>
    <row r="818555" spans="10:10" x14ac:dyDescent="0.35">
      <c r="J818555" s="1"/>
    </row>
    <row r="818560" spans="10:10" x14ac:dyDescent="0.35">
      <c r="J818560" s="1"/>
    </row>
    <row r="818565" spans="10:10" x14ac:dyDescent="0.35">
      <c r="J818565" s="1"/>
    </row>
    <row r="818569" spans="10:10" x14ac:dyDescent="0.35">
      <c r="J818569" s="1"/>
    </row>
    <row r="818574" spans="10:10" x14ac:dyDescent="0.35">
      <c r="J818574" s="1"/>
    </row>
    <row r="818577" spans="10:10" x14ac:dyDescent="0.35">
      <c r="J818577" s="1"/>
    </row>
    <row r="818578" spans="10:10" x14ac:dyDescent="0.35">
      <c r="J818578" s="1"/>
    </row>
    <row r="818585" spans="10:10" x14ac:dyDescent="0.35">
      <c r="J818585" s="1"/>
    </row>
    <row r="818586" spans="10:10" x14ac:dyDescent="0.35">
      <c r="J818586" s="1"/>
    </row>
    <row r="818589" spans="10:10" x14ac:dyDescent="0.35">
      <c r="J818589" s="1"/>
    </row>
    <row r="818591" spans="10:10" x14ac:dyDescent="0.35">
      <c r="J818591" s="1"/>
    </row>
    <row r="818593" spans="10:10" x14ac:dyDescent="0.35">
      <c r="J818593" s="1"/>
    </row>
    <row r="818596" spans="10:10" x14ac:dyDescent="0.35">
      <c r="J818596" s="1"/>
    </row>
    <row r="818599" spans="10:10" x14ac:dyDescent="0.35">
      <c r="J818599" s="1"/>
    </row>
    <row r="818600" spans="10:10" x14ac:dyDescent="0.35">
      <c r="J818600" s="1"/>
    </row>
    <row r="818602" spans="10:10" x14ac:dyDescent="0.35">
      <c r="J818602" s="1"/>
    </row>
    <row r="818604" spans="10:10" x14ac:dyDescent="0.35">
      <c r="J818604" s="1"/>
    </row>
    <row r="818609" spans="10:10" x14ac:dyDescent="0.35">
      <c r="J818609" s="1"/>
    </row>
    <row r="818612" spans="10:10" x14ac:dyDescent="0.35">
      <c r="J818612" s="1"/>
    </row>
    <row r="818616" spans="10:10" x14ac:dyDescent="0.35">
      <c r="J818616" s="1"/>
    </row>
    <row r="818619" spans="10:10" x14ac:dyDescent="0.35">
      <c r="J818619" s="1"/>
    </row>
    <row r="818620" spans="10:10" x14ac:dyDescent="0.35">
      <c r="J818620" s="1"/>
    </row>
    <row r="818622" spans="10:10" x14ac:dyDescent="0.35">
      <c r="J818622" s="1"/>
    </row>
    <row r="818627" spans="10:10" x14ac:dyDescent="0.35">
      <c r="J818627" s="1"/>
    </row>
    <row r="818630" spans="10:10" x14ac:dyDescent="0.35">
      <c r="J818630" s="1"/>
    </row>
    <row r="818634" spans="10:10" x14ac:dyDescent="0.35">
      <c r="J818634" s="1"/>
    </row>
    <row r="818635" spans="10:10" x14ac:dyDescent="0.35">
      <c r="J818635" s="1"/>
    </row>
    <row r="818636" spans="10:10" x14ac:dyDescent="0.35">
      <c r="J818636" s="1"/>
    </row>
    <row r="818637" spans="10:10" x14ac:dyDescent="0.35">
      <c r="J818637" s="1"/>
    </row>
    <row r="818641" spans="10:10" x14ac:dyDescent="0.35">
      <c r="J818641" s="1"/>
    </row>
    <row r="818642" spans="10:10" x14ac:dyDescent="0.35">
      <c r="J818642" s="1"/>
    </row>
    <row r="818649" spans="10:10" x14ac:dyDescent="0.35">
      <c r="J818649" s="1"/>
    </row>
    <row r="818650" spans="10:10" x14ac:dyDescent="0.35">
      <c r="J818650" s="1"/>
    </row>
    <row r="818651" spans="10:10" x14ac:dyDescent="0.35">
      <c r="J818651" s="1"/>
    </row>
    <row r="818652" spans="10:10" x14ac:dyDescent="0.35">
      <c r="J818652" s="1"/>
    </row>
    <row r="818657" spans="10:10" x14ac:dyDescent="0.35">
      <c r="J818657" s="1"/>
    </row>
    <row r="818662" spans="10:10" x14ac:dyDescent="0.35">
      <c r="J818662" s="1"/>
    </row>
    <row r="818665" spans="10:10" x14ac:dyDescent="0.35">
      <c r="J818665" s="1"/>
    </row>
    <row r="818666" spans="10:10" x14ac:dyDescent="0.35">
      <c r="J818666" s="1"/>
    </row>
    <row r="818670" spans="10:10" x14ac:dyDescent="0.35">
      <c r="J818670" s="1"/>
    </row>
    <row r="818675" spans="10:10" x14ac:dyDescent="0.35">
      <c r="J818675" s="1"/>
    </row>
    <row r="818677" spans="10:10" x14ac:dyDescent="0.35">
      <c r="J818677" s="1"/>
    </row>
    <row r="818678" spans="10:10" x14ac:dyDescent="0.35">
      <c r="J818678" s="1"/>
    </row>
    <row r="818679" spans="10:10" x14ac:dyDescent="0.35">
      <c r="J818679" s="1"/>
    </row>
    <row r="818683" spans="10:10" x14ac:dyDescent="0.35">
      <c r="J818683" s="1"/>
    </row>
    <row r="818686" spans="10:10" x14ac:dyDescent="0.35">
      <c r="J818686" s="1"/>
    </row>
    <row r="818688" spans="10:10" x14ac:dyDescent="0.35">
      <c r="J818688" s="1"/>
    </row>
    <row r="818690" spans="10:10" x14ac:dyDescent="0.35">
      <c r="J818690" s="1"/>
    </row>
    <row r="818691" spans="10:10" x14ac:dyDescent="0.35">
      <c r="J818691" s="1"/>
    </row>
    <row r="818694" spans="10:10" x14ac:dyDescent="0.35">
      <c r="J818694" s="1"/>
    </row>
    <row r="818695" spans="10:10" x14ac:dyDescent="0.35">
      <c r="J818695" s="1"/>
    </row>
    <row r="818698" spans="10:10" x14ac:dyDescent="0.35">
      <c r="J818698" s="1"/>
    </row>
    <row r="818703" spans="10:10" x14ac:dyDescent="0.35">
      <c r="J818703" s="1"/>
    </row>
    <row r="818704" spans="10:10" x14ac:dyDescent="0.35">
      <c r="J818704" s="1"/>
    </row>
    <row r="818705" spans="10:10" x14ac:dyDescent="0.35">
      <c r="J818705" s="1"/>
    </row>
    <row r="818706" spans="10:10" x14ac:dyDescent="0.35">
      <c r="J818706" s="1"/>
    </row>
    <row r="818707" spans="10:10" x14ac:dyDescent="0.35">
      <c r="J818707" s="1"/>
    </row>
    <row r="818709" spans="10:10" x14ac:dyDescent="0.35">
      <c r="J818709" s="1"/>
    </row>
    <row r="818710" spans="10:10" x14ac:dyDescent="0.35">
      <c r="J818710" s="1"/>
    </row>
    <row r="818712" spans="10:10" x14ac:dyDescent="0.35">
      <c r="J818712" s="1"/>
    </row>
    <row r="818714" spans="10:10" x14ac:dyDescent="0.35">
      <c r="J818714" s="1"/>
    </row>
    <row r="818716" spans="10:10" x14ac:dyDescent="0.35">
      <c r="J818716" s="1"/>
    </row>
    <row r="818717" spans="10:10" x14ac:dyDescent="0.35">
      <c r="J818717" s="1"/>
    </row>
    <row r="818720" spans="10:10" x14ac:dyDescent="0.35">
      <c r="J818720" s="1"/>
    </row>
    <row r="818721" spans="10:10" x14ac:dyDescent="0.35">
      <c r="J818721" s="1"/>
    </row>
    <row r="818722" spans="10:10" x14ac:dyDescent="0.35">
      <c r="J818722" s="1"/>
    </row>
    <row r="818723" spans="10:10" x14ac:dyDescent="0.35">
      <c r="J818723" s="1"/>
    </row>
    <row r="818726" spans="10:10" x14ac:dyDescent="0.35">
      <c r="J818726" s="1"/>
    </row>
    <row r="818727" spans="10:10" x14ac:dyDescent="0.35">
      <c r="J818727" s="1"/>
    </row>
    <row r="818729" spans="10:10" x14ac:dyDescent="0.35">
      <c r="J818729" s="1"/>
    </row>
    <row r="818730" spans="10:10" x14ac:dyDescent="0.35">
      <c r="J818730" s="1"/>
    </row>
    <row r="818731" spans="10:10" x14ac:dyDescent="0.35">
      <c r="J818731" s="1"/>
    </row>
    <row r="818733" spans="10:10" x14ac:dyDescent="0.35">
      <c r="J818733" s="1"/>
    </row>
    <row r="818734" spans="10:10" x14ac:dyDescent="0.35">
      <c r="J818734" s="1"/>
    </row>
    <row r="818737" spans="10:10" x14ac:dyDescent="0.35">
      <c r="J818737" s="1"/>
    </row>
    <row r="818738" spans="10:10" x14ac:dyDescent="0.35">
      <c r="J818738" s="1"/>
    </row>
    <row r="818739" spans="10:10" x14ac:dyDescent="0.35">
      <c r="J818739" s="1"/>
    </row>
    <row r="818740" spans="10:10" x14ac:dyDescent="0.35">
      <c r="J818740" s="1"/>
    </row>
    <row r="818741" spans="10:10" x14ac:dyDescent="0.35">
      <c r="J818741" s="1"/>
    </row>
    <row r="818743" spans="10:10" x14ac:dyDescent="0.35">
      <c r="J818743" s="1"/>
    </row>
    <row r="818744" spans="10:10" x14ac:dyDescent="0.35">
      <c r="J818744" s="1"/>
    </row>
    <row r="818745" spans="10:10" x14ac:dyDescent="0.35">
      <c r="J818745" s="1"/>
    </row>
    <row r="818746" spans="10:10" x14ac:dyDescent="0.35">
      <c r="J818746" s="1"/>
    </row>
    <row r="818747" spans="10:10" x14ac:dyDescent="0.35">
      <c r="J818747" s="1"/>
    </row>
    <row r="818749" spans="10:10" x14ac:dyDescent="0.35">
      <c r="J818749" s="1"/>
    </row>
    <row r="818752" spans="10:10" x14ac:dyDescent="0.35">
      <c r="J818752" s="1"/>
    </row>
    <row r="818754" spans="10:10" x14ac:dyDescent="0.35">
      <c r="J818754" s="1"/>
    </row>
    <row r="818755" spans="10:10" x14ac:dyDescent="0.35">
      <c r="J818755" s="1"/>
    </row>
    <row r="818756" spans="10:10" x14ac:dyDescent="0.35">
      <c r="J818756" s="1"/>
    </row>
    <row r="818757" spans="10:10" x14ac:dyDescent="0.35">
      <c r="J818757" s="1"/>
    </row>
    <row r="818758" spans="10:10" x14ac:dyDescent="0.35">
      <c r="J818758" s="1"/>
    </row>
    <row r="818759" spans="10:10" x14ac:dyDescent="0.35">
      <c r="J818759" s="1"/>
    </row>
    <row r="818760" spans="10:10" x14ac:dyDescent="0.35">
      <c r="J818760" s="1"/>
    </row>
    <row r="818762" spans="10:10" x14ac:dyDescent="0.35">
      <c r="J818762" s="1"/>
    </row>
    <row r="818763" spans="10:10" x14ac:dyDescent="0.35">
      <c r="J818763" s="1"/>
    </row>
    <row r="818764" spans="10:10" x14ac:dyDescent="0.35">
      <c r="J818764" s="1"/>
    </row>
    <row r="818767" spans="10:10" x14ac:dyDescent="0.35">
      <c r="J818767" s="1"/>
    </row>
    <row r="818769" spans="10:10" x14ac:dyDescent="0.35">
      <c r="J818769" s="1"/>
    </row>
    <row r="818770" spans="10:10" x14ac:dyDescent="0.35">
      <c r="J818770" s="1"/>
    </row>
    <row r="818771" spans="10:10" x14ac:dyDescent="0.35">
      <c r="J818771" s="1"/>
    </row>
    <row r="818775" spans="10:10" x14ac:dyDescent="0.35">
      <c r="J818775" s="1"/>
    </row>
    <row r="818776" spans="10:10" x14ac:dyDescent="0.35">
      <c r="J818776" s="1"/>
    </row>
    <row r="818777" spans="10:10" x14ac:dyDescent="0.35">
      <c r="J818777" s="1"/>
    </row>
    <row r="818779" spans="10:10" x14ac:dyDescent="0.35">
      <c r="J818779" s="1"/>
    </row>
    <row r="818781" spans="10:10" x14ac:dyDescent="0.35">
      <c r="J818781" s="1"/>
    </row>
    <row r="818784" spans="10:10" x14ac:dyDescent="0.35">
      <c r="J818784" s="1"/>
    </row>
    <row r="818787" spans="10:10" x14ac:dyDescent="0.35">
      <c r="J818787" s="1"/>
    </row>
    <row r="818789" spans="10:10" x14ac:dyDescent="0.35">
      <c r="J818789" s="1"/>
    </row>
    <row r="818791" spans="10:10" x14ac:dyDescent="0.35">
      <c r="J818791" s="1"/>
    </row>
    <row r="818793" spans="10:10" x14ac:dyDescent="0.35">
      <c r="J818793" s="1"/>
    </row>
    <row r="818794" spans="10:10" x14ac:dyDescent="0.35">
      <c r="J818794" s="1"/>
    </row>
    <row r="818796" spans="10:10" x14ac:dyDescent="0.35">
      <c r="J818796" s="1"/>
    </row>
    <row r="818798" spans="10:10" x14ac:dyDescent="0.35">
      <c r="J818798" s="1"/>
    </row>
    <row r="818799" spans="10:10" x14ac:dyDescent="0.35">
      <c r="J818799" s="1"/>
    </row>
    <row r="818800" spans="10:10" x14ac:dyDescent="0.35">
      <c r="J818800" s="1"/>
    </row>
    <row r="818801" spans="10:10" x14ac:dyDescent="0.35">
      <c r="J818801" s="1"/>
    </row>
    <row r="818802" spans="10:10" x14ac:dyDescent="0.35">
      <c r="J818802" s="1"/>
    </row>
    <row r="818803" spans="10:10" x14ac:dyDescent="0.35">
      <c r="J818803" s="1"/>
    </row>
    <row r="818806" spans="10:10" x14ac:dyDescent="0.35">
      <c r="J818806" s="1"/>
    </row>
    <row r="818807" spans="10:10" x14ac:dyDescent="0.35">
      <c r="J818807" s="1"/>
    </row>
    <row r="818808" spans="10:10" x14ac:dyDescent="0.35">
      <c r="J818808" s="1"/>
    </row>
    <row r="818811" spans="10:10" x14ac:dyDescent="0.35">
      <c r="J818811" s="1"/>
    </row>
    <row r="818813" spans="10:10" x14ac:dyDescent="0.35">
      <c r="J818813" s="1"/>
    </row>
    <row r="818814" spans="10:10" x14ac:dyDescent="0.35">
      <c r="J818814" s="1"/>
    </row>
    <row r="818815" spans="10:10" x14ac:dyDescent="0.35">
      <c r="J818815" s="1"/>
    </row>
    <row r="818816" spans="10:10" x14ac:dyDescent="0.35">
      <c r="J818816" s="1"/>
    </row>
    <row r="818818" spans="10:10" x14ac:dyDescent="0.35">
      <c r="J818818" s="1"/>
    </row>
    <row r="818819" spans="10:10" x14ac:dyDescent="0.35">
      <c r="J818819" s="1"/>
    </row>
    <row r="818821" spans="10:10" x14ac:dyDescent="0.35">
      <c r="J818821" s="1"/>
    </row>
    <row r="818823" spans="10:10" x14ac:dyDescent="0.35">
      <c r="J818823" s="1"/>
    </row>
    <row r="818824" spans="10:10" x14ac:dyDescent="0.35">
      <c r="J818824" s="1"/>
    </row>
    <row r="818825" spans="10:10" x14ac:dyDescent="0.35">
      <c r="J818825" s="1"/>
    </row>
    <row r="818827" spans="10:10" x14ac:dyDescent="0.35">
      <c r="J818827" s="1"/>
    </row>
    <row r="818830" spans="10:10" x14ac:dyDescent="0.35">
      <c r="J818830" s="1"/>
    </row>
    <row r="818832" spans="10:10" x14ac:dyDescent="0.35">
      <c r="J818832" s="1"/>
    </row>
    <row r="818833" spans="10:10" x14ac:dyDescent="0.35">
      <c r="J818833" s="1"/>
    </row>
    <row r="818836" spans="10:10" x14ac:dyDescent="0.35">
      <c r="J818836" s="1"/>
    </row>
    <row r="818837" spans="10:10" x14ac:dyDescent="0.35">
      <c r="J818837" s="1"/>
    </row>
    <row r="818838" spans="10:10" x14ac:dyDescent="0.35">
      <c r="J818838" s="1"/>
    </row>
    <row r="818840" spans="10:10" x14ac:dyDescent="0.35">
      <c r="J818840" s="1"/>
    </row>
    <row r="818841" spans="10:10" x14ac:dyDescent="0.35">
      <c r="J818841" s="1"/>
    </row>
    <row r="818843" spans="10:10" x14ac:dyDescent="0.35">
      <c r="J818843" s="1"/>
    </row>
    <row r="818845" spans="10:10" x14ac:dyDescent="0.35">
      <c r="J818845" s="1"/>
    </row>
    <row r="818846" spans="10:10" x14ac:dyDescent="0.35">
      <c r="J818846" s="1"/>
    </row>
    <row r="818849" spans="10:10" x14ac:dyDescent="0.35">
      <c r="J818849" s="1"/>
    </row>
    <row r="818850" spans="10:10" x14ac:dyDescent="0.35">
      <c r="J818850" s="1"/>
    </row>
    <row r="818853" spans="10:10" x14ac:dyDescent="0.35">
      <c r="J818853" s="1"/>
    </row>
    <row r="818854" spans="10:10" x14ac:dyDescent="0.35">
      <c r="J818854" s="1"/>
    </row>
    <row r="818855" spans="10:10" x14ac:dyDescent="0.35">
      <c r="J818855" s="1"/>
    </row>
    <row r="818857" spans="10:10" x14ac:dyDescent="0.35">
      <c r="J818857" s="1"/>
    </row>
    <row r="818858" spans="10:10" x14ac:dyDescent="0.35">
      <c r="J818858" s="1"/>
    </row>
    <row r="818860" spans="10:10" x14ac:dyDescent="0.35">
      <c r="J818860" s="1"/>
    </row>
    <row r="818862" spans="10:10" x14ac:dyDescent="0.35">
      <c r="J818862" s="1"/>
    </row>
    <row r="818863" spans="10:10" x14ac:dyDescent="0.35">
      <c r="J818863" s="1"/>
    </row>
    <row r="818865" spans="10:10" x14ac:dyDescent="0.35">
      <c r="J818865" s="1"/>
    </row>
    <row r="818867" spans="10:10" x14ac:dyDescent="0.35">
      <c r="J818867" s="1"/>
    </row>
    <row r="818868" spans="10:10" x14ac:dyDescent="0.35">
      <c r="J818868" s="1"/>
    </row>
    <row r="818869" spans="10:10" x14ac:dyDescent="0.35">
      <c r="J818869" s="1"/>
    </row>
    <row r="818870" spans="10:10" x14ac:dyDescent="0.35">
      <c r="J818870" s="1"/>
    </row>
    <row r="818871" spans="10:10" x14ac:dyDescent="0.35">
      <c r="J818871" s="1"/>
    </row>
    <row r="818873" spans="10:10" x14ac:dyDescent="0.35">
      <c r="J818873" s="1"/>
    </row>
    <row r="818874" spans="10:10" x14ac:dyDescent="0.35">
      <c r="J818874" s="1"/>
    </row>
    <row r="818875" spans="10:10" x14ac:dyDescent="0.35">
      <c r="J818875" s="1"/>
    </row>
    <row r="818876" spans="10:10" x14ac:dyDescent="0.35">
      <c r="J818876" s="1"/>
    </row>
    <row r="818877" spans="10:10" x14ac:dyDescent="0.35">
      <c r="J818877" s="1"/>
    </row>
    <row r="818879" spans="10:10" x14ac:dyDescent="0.35">
      <c r="J818879" s="1"/>
    </row>
    <row r="818880" spans="10:10" x14ac:dyDescent="0.35">
      <c r="J818880" s="1"/>
    </row>
    <row r="818882" spans="10:10" x14ac:dyDescent="0.35">
      <c r="J818882" s="1"/>
    </row>
    <row r="818883" spans="10:10" x14ac:dyDescent="0.35">
      <c r="J818883" s="1"/>
    </row>
    <row r="818885" spans="10:10" x14ac:dyDescent="0.35">
      <c r="J818885" s="1"/>
    </row>
    <row r="818886" spans="10:10" x14ac:dyDescent="0.35">
      <c r="J818886" s="1"/>
    </row>
    <row r="818888" spans="10:10" x14ac:dyDescent="0.35">
      <c r="J818888" s="1"/>
    </row>
    <row r="818889" spans="10:10" x14ac:dyDescent="0.35">
      <c r="J818889" s="1"/>
    </row>
    <row r="818892" spans="10:10" x14ac:dyDescent="0.35">
      <c r="J818892" s="1"/>
    </row>
    <row r="818893" spans="10:10" x14ac:dyDescent="0.35">
      <c r="J818893" s="1"/>
    </row>
    <row r="818894" spans="10:10" x14ac:dyDescent="0.35">
      <c r="J818894" s="1"/>
    </row>
    <row r="818897" spans="10:10" x14ac:dyDescent="0.35">
      <c r="J818897" s="1"/>
    </row>
    <row r="818899" spans="10:10" x14ac:dyDescent="0.35">
      <c r="J818899" s="1"/>
    </row>
    <row r="818900" spans="10:10" x14ac:dyDescent="0.35">
      <c r="J818900" s="1"/>
    </row>
    <row r="818901" spans="10:10" x14ac:dyDescent="0.35">
      <c r="J818901" s="1"/>
    </row>
    <row r="818903" spans="10:10" x14ac:dyDescent="0.35">
      <c r="J818903" s="1"/>
    </row>
    <row r="818905" spans="10:10" x14ac:dyDescent="0.35">
      <c r="J818905" s="1"/>
    </row>
    <row r="818906" spans="10:10" x14ac:dyDescent="0.35">
      <c r="J818906" s="1"/>
    </row>
    <row r="818908" spans="10:10" x14ac:dyDescent="0.35">
      <c r="J818908" s="1"/>
    </row>
    <row r="818909" spans="10:10" x14ac:dyDescent="0.35">
      <c r="J818909" s="1"/>
    </row>
    <row r="818910" spans="10:10" x14ac:dyDescent="0.35">
      <c r="J818910" s="1"/>
    </row>
    <row r="818911" spans="10:10" x14ac:dyDescent="0.35">
      <c r="J818911" s="1"/>
    </row>
    <row r="818912" spans="10:10" x14ac:dyDescent="0.35">
      <c r="J818912" s="1"/>
    </row>
    <row r="818913" spans="10:10" x14ac:dyDescent="0.35">
      <c r="J818913" s="1"/>
    </row>
    <row r="818916" spans="10:10" x14ac:dyDescent="0.35">
      <c r="J818916" s="1"/>
    </row>
    <row r="818917" spans="10:10" x14ac:dyDescent="0.35">
      <c r="J818917" s="1"/>
    </row>
    <row r="818918" spans="10:10" x14ac:dyDescent="0.35">
      <c r="J818918" s="1"/>
    </row>
    <row r="818919" spans="10:10" x14ac:dyDescent="0.35">
      <c r="J818919" s="1"/>
    </row>
    <row r="818920" spans="10:10" x14ac:dyDescent="0.35">
      <c r="J818920" s="1"/>
    </row>
    <row r="818921" spans="10:10" x14ac:dyDescent="0.35">
      <c r="J818921" s="1"/>
    </row>
    <row r="818924" spans="10:10" x14ac:dyDescent="0.35">
      <c r="J818924" s="1"/>
    </row>
    <row r="818927" spans="10:10" x14ac:dyDescent="0.35">
      <c r="J818927" s="1"/>
    </row>
    <row r="818928" spans="10:10" x14ac:dyDescent="0.35">
      <c r="J818928" s="1"/>
    </row>
    <row r="818929" spans="10:10" x14ac:dyDescent="0.35">
      <c r="J818929" s="1"/>
    </row>
    <row r="818931" spans="10:10" x14ac:dyDescent="0.35">
      <c r="J818931" s="1"/>
    </row>
    <row r="818933" spans="10:10" x14ac:dyDescent="0.35">
      <c r="J818933" s="1"/>
    </row>
    <row r="818934" spans="10:10" x14ac:dyDescent="0.35">
      <c r="J818934" s="1"/>
    </row>
    <row r="818935" spans="10:10" x14ac:dyDescent="0.35">
      <c r="J818935" s="1"/>
    </row>
    <row r="818936" spans="10:10" x14ac:dyDescent="0.35">
      <c r="J818936" s="1"/>
    </row>
    <row r="818937" spans="10:10" x14ac:dyDescent="0.35">
      <c r="J818937" s="1"/>
    </row>
    <row r="818938" spans="10:10" x14ac:dyDescent="0.35">
      <c r="J818938" s="1"/>
    </row>
    <row r="818939" spans="10:10" x14ac:dyDescent="0.35">
      <c r="J818939" s="1"/>
    </row>
    <row r="818940" spans="10:10" x14ac:dyDescent="0.35">
      <c r="J818940" s="1"/>
    </row>
    <row r="818941" spans="10:10" x14ac:dyDescent="0.35">
      <c r="J818941" s="1"/>
    </row>
    <row r="818942" spans="10:10" x14ac:dyDescent="0.35">
      <c r="J818942" s="1"/>
    </row>
    <row r="818944" spans="10:10" x14ac:dyDescent="0.35">
      <c r="J818944" s="1"/>
    </row>
    <row r="818946" spans="10:10" x14ac:dyDescent="0.35">
      <c r="J818946" s="1"/>
    </row>
    <row r="818947" spans="10:10" x14ac:dyDescent="0.35">
      <c r="J818947" s="1"/>
    </row>
    <row r="818948" spans="10:10" x14ac:dyDescent="0.35">
      <c r="J818948" s="1"/>
    </row>
    <row r="818949" spans="10:10" x14ac:dyDescent="0.35">
      <c r="J818949" s="1"/>
    </row>
    <row r="818950" spans="10:10" x14ac:dyDescent="0.35">
      <c r="J818950" s="1"/>
    </row>
    <row r="818951" spans="10:10" x14ac:dyDescent="0.35">
      <c r="J818951" s="1"/>
    </row>
    <row r="818952" spans="10:10" x14ac:dyDescent="0.35">
      <c r="J818952" s="1"/>
    </row>
    <row r="818953" spans="10:10" x14ac:dyDescent="0.35">
      <c r="J818953" s="1"/>
    </row>
    <row r="818954" spans="10:10" x14ac:dyDescent="0.35">
      <c r="J818954" s="1"/>
    </row>
    <row r="818955" spans="10:10" x14ac:dyDescent="0.35">
      <c r="J818955" s="1"/>
    </row>
    <row r="818956" spans="10:10" x14ac:dyDescent="0.35">
      <c r="J818956" s="1"/>
    </row>
    <row r="818960" spans="10:10" x14ac:dyDescent="0.35">
      <c r="J818960" s="1"/>
    </row>
    <row r="818962" spans="10:10" x14ac:dyDescent="0.35">
      <c r="J818962" s="1"/>
    </row>
    <row r="818963" spans="10:10" x14ac:dyDescent="0.35">
      <c r="J818963" s="1"/>
    </row>
    <row r="818964" spans="10:10" x14ac:dyDescent="0.35">
      <c r="J818964" s="1"/>
    </row>
    <row r="818965" spans="10:10" x14ac:dyDescent="0.35">
      <c r="J818965" s="1"/>
    </row>
    <row r="818966" spans="10:10" x14ac:dyDescent="0.35">
      <c r="J818966" s="1"/>
    </row>
    <row r="818967" spans="10:10" x14ac:dyDescent="0.35">
      <c r="J818967" s="1"/>
    </row>
    <row r="818968" spans="10:10" x14ac:dyDescent="0.35">
      <c r="J818968" s="1"/>
    </row>
    <row r="818969" spans="10:10" x14ac:dyDescent="0.35">
      <c r="J818969" s="1"/>
    </row>
    <row r="818970" spans="10:10" x14ac:dyDescent="0.35">
      <c r="J818970" s="1"/>
    </row>
    <row r="818971" spans="10:10" x14ac:dyDescent="0.35">
      <c r="J818971" s="1"/>
    </row>
    <row r="818972" spans="10:10" x14ac:dyDescent="0.35">
      <c r="J818972" s="1"/>
    </row>
    <row r="818973" spans="10:10" x14ac:dyDescent="0.35">
      <c r="J818973" s="1"/>
    </row>
    <row r="818974" spans="10:10" x14ac:dyDescent="0.35">
      <c r="J818974" s="1"/>
    </row>
    <row r="818975" spans="10:10" x14ac:dyDescent="0.35">
      <c r="J818975" s="1"/>
    </row>
    <row r="818976" spans="10:10" x14ac:dyDescent="0.35">
      <c r="J818976" s="1"/>
    </row>
    <row r="818977" spans="10:10" x14ac:dyDescent="0.35">
      <c r="J818977" s="1"/>
    </row>
    <row r="818978" spans="10:10" x14ac:dyDescent="0.35">
      <c r="J818978" s="1"/>
    </row>
    <row r="818979" spans="10:10" x14ac:dyDescent="0.35">
      <c r="J818979" s="1"/>
    </row>
    <row r="818980" spans="10:10" x14ac:dyDescent="0.35">
      <c r="J818980" s="1"/>
    </row>
    <row r="818981" spans="10:10" x14ac:dyDescent="0.35">
      <c r="J818981" s="1"/>
    </row>
    <row r="818982" spans="10:10" x14ac:dyDescent="0.35">
      <c r="J818982" s="1"/>
    </row>
    <row r="818983" spans="10:10" x14ac:dyDescent="0.35">
      <c r="J818983" s="1"/>
    </row>
    <row r="818984" spans="10:10" x14ac:dyDescent="0.35">
      <c r="J818984" s="1"/>
    </row>
    <row r="818985" spans="10:10" x14ac:dyDescent="0.35">
      <c r="J818985" s="1"/>
    </row>
    <row r="818986" spans="10:10" x14ac:dyDescent="0.35">
      <c r="J818986" s="1"/>
    </row>
    <row r="818987" spans="10:10" x14ac:dyDescent="0.35">
      <c r="J818987" s="1"/>
    </row>
    <row r="818989" spans="10:10" x14ac:dyDescent="0.35">
      <c r="J818989" s="1"/>
    </row>
    <row r="818990" spans="10:10" x14ac:dyDescent="0.35">
      <c r="J818990" s="1"/>
    </row>
    <row r="818991" spans="10:10" x14ac:dyDescent="0.35">
      <c r="J818991" s="1"/>
    </row>
    <row r="818992" spans="10:10" x14ac:dyDescent="0.35">
      <c r="J818992" s="1"/>
    </row>
    <row r="818993" spans="10:10" x14ac:dyDescent="0.35">
      <c r="J818993" s="1"/>
    </row>
    <row r="818994" spans="10:10" x14ac:dyDescent="0.35">
      <c r="J818994" s="1"/>
    </row>
    <row r="818995" spans="10:10" x14ac:dyDescent="0.35">
      <c r="J818995" s="1"/>
    </row>
    <row r="818996" spans="10:10" x14ac:dyDescent="0.35">
      <c r="J818996" s="1"/>
    </row>
    <row r="818997" spans="10:10" x14ac:dyDescent="0.35">
      <c r="J818997" s="1"/>
    </row>
    <row r="818998" spans="10:10" x14ac:dyDescent="0.35">
      <c r="J818998" s="1"/>
    </row>
    <row r="818999" spans="10:10" x14ac:dyDescent="0.35">
      <c r="J818999" s="1"/>
    </row>
    <row r="819000" spans="10:10" x14ac:dyDescent="0.35">
      <c r="J819000" s="1"/>
    </row>
    <row r="819001" spans="10:10" x14ac:dyDescent="0.35">
      <c r="J819001" s="1"/>
    </row>
    <row r="819002" spans="10:10" x14ac:dyDescent="0.35">
      <c r="J819002" s="1"/>
    </row>
    <row r="819003" spans="10:10" x14ac:dyDescent="0.35">
      <c r="J819003" s="1"/>
    </row>
    <row r="819004" spans="10:10" x14ac:dyDescent="0.35">
      <c r="J819004" s="1"/>
    </row>
    <row r="819005" spans="10:10" x14ac:dyDescent="0.35">
      <c r="J819005" s="1"/>
    </row>
    <row r="819006" spans="10:10" x14ac:dyDescent="0.35">
      <c r="J819006" s="1"/>
    </row>
    <row r="819007" spans="10:10" x14ac:dyDescent="0.35">
      <c r="J819007" s="1"/>
    </row>
    <row r="819008" spans="10:10" x14ac:dyDescent="0.35">
      <c r="J819008" s="1"/>
    </row>
    <row r="819009" spans="10:10" x14ac:dyDescent="0.35">
      <c r="J819009" s="1"/>
    </row>
    <row r="819010" spans="10:10" x14ac:dyDescent="0.35">
      <c r="J819010" s="1"/>
    </row>
    <row r="819011" spans="10:10" x14ac:dyDescent="0.35">
      <c r="J819011" s="1"/>
    </row>
    <row r="819012" spans="10:10" x14ac:dyDescent="0.35">
      <c r="J819012" s="1"/>
    </row>
    <row r="819013" spans="10:10" x14ac:dyDescent="0.35">
      <c r="J819013" s="1"/>
    </row>
    <row r="819014" spans="10:10" x14ac:dyDescent="0.35">
      <c r="J819014" s="1"/>
    </row>
    <row r="819015" spans="10:10" x14ac:dyDescent="0.35">
      <c r="J819015" s="1"/>
    </row>
    <row r="819016" spans="10:10" x14ac:dyDescent="0.35">
      <c r="J819016" s="1"/>
    </row>
    <row r="819017" spans="10:10" x14ac:dyDescent="0.35">
      <c r="J819017" s="1"/>
    </row>
    <row r="819018" spans="10:10" x14ac:dyDescent="0.35">
      <c r="J819018" s="1"/>
    </row>
    <row r="819019" spans="10:10" x14ac:dyDescent="0.35">
      <c r="J819019" s="1"/>
    </row>
    <row r="819020" spans="10:10" x14ac:dyDescent="0.35">
      <c r="J819020" s="1"/>
    </row>
    <row r="819021" spans="10:10" x14ac:dyDescent="0.35">
      <c r="J819021" s="1"/>
    </row>
    <row r="819022" spans="10:10" x14ac:dyDescent="0.35">
      <c r="J819022" s="1"/>
    </row>
    <row r="819023" spans="10:10" x14ac:dyDescent="0.35">
      <c r="J819023" s="1"/>
    </row>
    <row r="819024" spans="10:10" x14ac:dyDescent="0.35">
      <c r="J819024" s="1"/>
    </row>
    <row r="819025" spans="10:10" x14ac:dyDescent="0.35">
      <c r="J819025" s="1"/>
    </row>
    <row r="819026" spans="10:10" x14ac:dyDescent="0.35">
      <c r="J819026" s="1"/>
    </row>
    <row r="819027" spans="10:10" x14ac:dyDescent="0.35">
      <c r="J819027" s="1"/>
    </row>
    <row r="819028" spans="10:10" x14ac:dyDescent="0.35">
      <c r="J819028" s="1"/>
    </row>
    <row r="819029" spans="10:10" x14ac:dyDescent="0.35">
      <c r="J819029" s="1"/>
    </row>
    <row r="819030" spans="10:10" x14ac:dyDescent="0.35">
      <c r="J819030" s="1"/>
    </row>
    <row r="819031" spans="10:10" x14ac:dyDescent="0.35">
      <c r="J819031" s="1"/>
    </row>
    <row r="819032" spans="10:10" x14ac:dyDescent="0.35">
      <c r="J819032" s="1"/>
    </row>
    <row r="819033" spans="10:10" x14ac:dyDescent="0.35">
      <c r="J819033" s="1"/>
    </row>
    <row r="819034" spans="10:10" x14ac:dyDescent="0.35">
      <c r="J819034" s="1"/>
    </row>
    <row r="819035" spans="10:10" x14ac:dyDescent="0.35">
      <c r="J819035" s="1"/>
    </row>
    <row r="819036" spans="10:10" x14ac:dyDescent="0.35">
      <c r="J819036" s="1"/>
    </row>
    <row r="819037" spans="10:10" x14ac:dyDescent="0.35">
      <c r="J819037" s="1"/>
    </row>
    <row r="819038" spans="10:10" x14ac:dyDescent="0.35">
      <c r="J819038" s="1"/>
    </row>
    <row r="819039" spans="10:10" x14ac:dyDescent="0.35">
      <c r="J819039" s="1"/>
    </row>
    <row r="819040" spans="10:10" x14ac:dyDescent="0.35">
      <c r="J819040" s="1"/>
    </row>
    <row r="819041" spans="10:10" x14ac:dyDescent="0.35">
      <c r="J819041" s="1"/>
    </row>
    <row r="819042" spans="10:10" x14ac:dyDescent="0.35">
      <c r="J819042" s="1"/>
    </row>
    <row r="819043" spans="10:10" x14ac:dyDescent="0.35">
      <c r="J819043" s="1"/>
    </row>
    <row r="819044" spans="10:10" x14ac:dyDescent="0.35">
      <c r="J819044" s="1"/>
    </row>
    <row r="819045" spans="10:10" x14ac:dyDescent="0.35">
      <c r="J819045" s="1"/>
    </row>
    <row r="819046" spans="10:10" x14ac:dyDescent="0.35">
      <c r="J819046" s="1"/>
    </row>
    <row r="819047" spans="10:10" x14ac:dyDescent="0.35">
      <c r="J819047" s="1"/>
    </row>
    <row r="819048" spans="10:10" x14ac:dyDescent="0.35">
      <c r="J819048" s="1"/>
    </row>
    <row r="819049" spans="10:10" x14ac:dyDescent="0.35">
      <c r="J819049" s="1"/>
    </row>
    <row r="819050" spans="10:10" x14ac:dyDescent="0.35">
      <c r="J819050" s="1"/>
    </row>
    <row r="819051" spans="10:10" x14ac:dyDescent="0.35">
      <c r="J819051" s="1"/>
    </row>
    <row r="819052" spans="10:10" x14ac:dyDescent="0.35">
      <c r="J819052" s="1"/>
    </row>
    <row r="819053" spans="10:10" x14ac:dyDescent="0.35">
      <c r="J819053" s="1"/>
    </row>
    <row r="819054" spans="10:10" x14ac:dyDescent="0.35">
      <c r="J819054" s="1"/>
    </row>
    <row r="819055" spans="10:10" x14ac:dyDescent="0.35">
      <c r="J819055" s="1"/>
    </row>
    <row r="819056" spans="10:10" x14ac:dyDescent="0.35">
      <c r="J819056" s="1"/>
    </row>
    <row r="819057" spans="10:10" x14ac:dyDescent="0.35">
      <c r="J819057" s="1"/>
    </row>
    <row r="819058" spans="10:10" x14ac:dyDescent="0.35">
      <c r="J819058" s="1"/>
    </row>
    <row r="819059" spans="10:10" x14ac:dyDescent="0.35">
      <c r="J819059" s="1"/>
    </row>
    <row r="819060" spans="10:10" x14ac:dyDescent="0.35">
      <c r="J819060" s="1"/>
    </row>
    <row r="819061" spans="10:10" x14ac:dyDescent="0.35">
      <c r="J819061" s="1"/>
    </row>
    <row r="819062" spans="10:10" x14ac:dyDescent="0.35">
      <c r="J819062" s="1"/>
    </row>
    <row r="819063" spans="10:10" x14ac:dyDescent="0.35">
      <c r="J819063" s="1"/>
    </row>
    <row r="819090" spans="10:10" x14ac:dyDescent="0.35">
      <c r="J819090" s="1"/>
    </row>
    <row r="819117" spans="10:10" x14ac:dyDescent="0.35">
      <c r="J819117" s="1"/>
    </row>
    <row r="819137" spans="10:10" x14ac:dyDescent="0.35">
      <c r="J819137" s="1"/>
    </row>
    <row r="819164" spans="10:10" x14ac:dyDescent="0.35">
      <c r="J819164" s="1"/>
    </row>
    <row r="819170" spans="10:10" x14ac:dyDescent="0.35">
      <c r="J819170" s="1"/>
    </row>
    <row r="819177" spans="10:10" x14ac:dyDescent="0.35">
      <c r="J819177" s="1"/>
    </row>
    <row r="819181" spans="10:10" x14ac:dyDescent="0.35">
      <c r="J819181" s="1"/>
    </row>
    <row r="819242" spans="10:10" x14ac:dyDescent="0.35">
      <c r="J819242" s="1"/>
    </row>
    <row r="819294" spans="10:10" x14ac:dyDescent="0.35">
      <c r="J819294" s="1"/>
    </row>
    <row r="819300" spans="10:10" x14ac:dyDescent="0.35">
      <c r="J819300" s="1"/>
    </row>
    <row r="819303" spans="10:10" x14ac:dyDescent="0.35">
      <c r="J819303" s="1"/>
    </row>
    <row r="819328" spans="10:10" x14ac:dyDescent="0.35">
      <c r="J819328" s="1"/>
    </row>
    <row r="819331" spans="10:10" x14ac:dyDescent="0.35">
      <c r="J819331" s="1"/>
    </row>
    <row r="819332" spans="10:10" x14ac:dyDescent="0.35">
      <c r="J819332" s="1"/>
    </row>
    <row r="819333" spans="10:10" x14ac:dyDescent="0.35">
      <c r="J819333" s="1"/>
    </row>
    <row r="819337" spans="10:10" x14ac:dyDescent="0.35">
      <c r="J819337" s="1"/>
    </row>
    <row r="819338" spans="10:10" x14ac:dyDescent="0.35">
      <c r="J819338" s="1"/>
    </row>
    <row r="819340" spans="10:10" x14ac:dyDescent="0.35">
      <c r="J819340" s="1"/>
    </row>
    <row r="819341" spans="10:10" x14ac:dyDescent="0.35">
      <c r="J819341" s="1"/>
    </row>
    <row r="819342" spans="10:10" x14ac:dyDescent="0.35">
      <c r="J819342" s="1"/>
    </row>
    <row r="819343" spans="10:10" x14ac:dyDescent="0.35">
      <c r="J819343" s="1"/>
    </row>
    <row r="819344" spans="10:10" x14ac:dyDescent="0.35">
      <c r="J819344" s="1"/>
    </row>
    <row r="819345" spans="10:10" x14ac:dyDescent="0.35">
      <c r="J819345" s="1"/>
    </row>
    <row r="819346" spans="10:10" x14ac:dyDescent="0.35">
      <c r="J819346" s="1"/>
    </row>
    <row r="819347" spans="10:10" x14ac:dyDescent="0.35">
      <c r="J819347" s="1"/>
    </row>
    <row r="819348" spans="10:10" x14ac:dyDescent="0.35">
      <c r="J819348" s="1"/>
    </row>
    <row r="819349" spans="10:10" x14ac:dyDescent="0.35">
      <c r="J819349" s="1"/>
    </row>
    <row r="819350" spans="10:10" x14ac:dyDescent="0.35">
      <c r="J819350" s="1"/>
    </row>
    <row r="819351" spans="10:10" x14ac:dyDescent="0.35">
      <c r="J819351" s="1"/>
    </row>
    <row r="819352" spans="10:10" x14ac:dyDescent="0.35">
      <c r="J819352" s="1"/>
    </row>
    <row r="819353" spans="10:10" x14ac:dyDescent="0.35">
      <c r="J819353" s="1"/>
    </row>
    <row r="819354" spans="10:10" x14ac:dyDescent="0.35">
      <c r="J819354" s="1"/>
    </row>
    <row r="819355" spans="10:10" x14ac:dyDescent="0.35">
      <c r="J819355" s="1"/>
    </row>
    <row r="819356" spans="10:10" x14ac:dyDescent="0.35">
      <c r="J819356" s="1"/>
    </row>
    <row r="819357" spans="10:10" x14ac:dyDescent="0.35">
      <c r="J819357" s="1"/>
    </row>
    <row r="819358" spans="10:10" x14ac:dyDescent="0.35">
      <c r="J819358" s="1"/>
    </row>
    <row r="819359" spans="10:10" x14ac:dyDescent="0.35">
      <c r="J819359" s="1"/>
    </row>
    <row r="819360" spans="10:10" x14ac:dyDescent="0.35">
      <c r="J819360" s="1"/>
    </row>
    <row r="819361" spans="10:10" x14ac:dyDescent="0.35">
      <c r="J819361" s="1"/>
    </row>
    <row r="819362" spans="10:10" x14ac:dyDescent="0.35">
      <c r="J819362" s="1"/>
    </row>
    <row r="819363" spans="10:10" x14ac:dyDescent="0.35">
      <c r="J819363" s="1"/>
    </row>
    <row r="819364" spans="10:10" x14ac:dyDescent="0.35">
      <c r="J819364" s="1"/>
    </row>
    <row r="819365" spans="10:10" x14ac:dyDescent="0.35">
      <c r="J819365" s="1"/>
    </row>
    <row r="819366" spans="10:10" x14ac:dyDescent="0.35">
      <c r="J819366" s="1"/>
    </row>
    <row r="819367" spans="10:10" x14ac:dyDescent="0.35">
      <c r="J819367" s="1"/>
    </row>
    <row r="819368" spans="10:10" x14ac:dyDescent="0.35">
      <c r="J819368" s="1"/>
    </row>
    <row r="819369" spans="10:10" x14ac:dyDescent="0.35">
      <c r="J819369" s="1"/>
    </row>
    <row r="819370" spans="10:10" x14ac:dyDescent="0.35">
      <c r="J819370" s="1"/>
    </row>
    <row r="819371" spans="10:10" x14ac:dyDescent="0.35">
      <c r="J819371" s="1"/>
    </row>
    <row r="819372" spans="10:10" x14ac:dyDescent="0.35">
      <c r="J819372" s="1"/>
    </row>
    <row r="819389" spans="10:10" x14ac:dyDescent="0.35">
      <c r="J819389" s="1"/>
    </row>
    <row r="819390" spans="10:10" x14ac:dyDescent="0.35">
      <c r="J819390" s="1"/>
    </row>
    <row r="819400" spans="10:10" x14ac:dyDescent="0.35">
      <c r="J819400" s="1"/>
    </row>
    <row r="819401" spans="10:10" x14ac:dyDescent="0.35">
      <c r="J819401" s="1"/>
    </row>
    <row r="819404" spans="10:10" x14ac:dyDescent="0.35">
      <c r="J819404" s="1"/>
    </row>
    <row r="819406" spans="10:10" x14ac:dyDescent="0.35">
      <c r="J819406" s="1"/>
    </row>
    <row r="819408" spans="10:10" x14ac:dyDescent="0.35">
      <c r="J819408" s="1"/>
    </row>
    <row r="819409" spans="10:10" x14ac:dyDescent="0.35">
      <c r="J819409" s="1"/>
    </row>
    <row r="819411" spans="10:10" x14ac:dyDescent="0.35">
      <c r="J819411" s="1"/>
    </row>
    <row r="819413" spans="10:10" x14ac:dyDescent="0.35">
      <c r="J819413" s="1"/>
    </row>
    <row r="819416" spans="10:10" x14ac:dyDescent="0.35">
      <c r="J819416" s="1"/>
    </row>
    <row r="819418" spans="10:10" x14ac:dyDescent="0.35">
      <c r="J819418" s="1"/>
    </row>
    <row r="819419" spans="10:10" x14ac:dyDescent="0.35">
      <c r="J819419" s="1"/>
    </row>
    <row r="819421" spans="10:10" x14ac:dyDescent="0.35">
      <c r="J819421" s="1"/>
    </row>
    <row r="819424" spans="10:10" x14ac:dyDescent="0.35">
      <c r="J819424" s="1"/>
    </row>
    <row r="819426" spans="10:10" x14ac:dyDescent="0.35">
      <c r="J819426" s="1"/>
    </row>
    <row r="819430" spans="10:10" x14ac:dyDescent="0.35">
      <c r="J819430" s="1"/>
    </row>
    <row r="819432" spans="10:10" x14ac:dyDescent="0.35">
      <c r="J819432" s="1"/>
    </row>
    <row r="819436" spans="10:10" x14ac:dyDescent="0.35">
      <c r="J819436" s="1"/>
    </row>
    <row r="819441" spans="10:10" x14ac:dyDescent="0.35">
      <c r="J819441" s="1"/>
    </row>
    <row r="819445" spans="10:10" x14ac:dyDescent="0.35">
      <c r="J819445" s="1"/>
    </row>
    <row r="819457" spans="10:10" x14ac:dyDescent="0.35">
      <c r="J819457" s="1"/>
    </row>
    <row r="819464" spans="10:10" x14ac:dyDescent="0.35">
      <c r="J819464" s="1"/>
    </row>
    <row r="819473" spans="10:10" x14ac:dyDescent="0.35">
      <c r="J819473" s="1"/>
    </row>
    <row r="819478" spans="10:10" x14ac:dyDescent="0.35">
      <c r="J819478" s="1"/>
    </row>
    <row r="819486" spans="10:10" x14ac:dyDescent="0.35">
      <c r="J819486" s="1"/>
    </row>
    <row r="819492" spans="10:10" x14ac:dyDescent="0.35">
      <c r="J819492" s="1"/>
    </row>
    <row r="819495" spans="10:10" x14ac:dyDescent="0.35">
      <c r="J819495" s="1"/>
    </row>
    <row r="819498" spans="10:10" x14ac:dyDescent="0.35">
      <c r="J819498" s="1"/>
    </row>
    <row r="819502" spans="10:10" x14ac:dyDescent="0.35">
      <c r="J819502" s="1"/>
    </row>
    <row r="819506" spans="10:10" x14ac:dyDescent="0.35">
      <c r="J819506" s="1"/>
    </row>
    <row r="819507" spans="10:10" x14ac:dyDescent="0.35">
      <c r="J819507" s="1"/>
    </row>
    <row r="819513" spans="10:10" x14ac:dyDescent="0.35">
      <c r="J819513" s="1"/>
    </row>
    <row r="819515" spans="10:10" x14ac:dyDescent="0.35">
      <c r="J819515" s="1"/>
    </row>
    <row r="819519" spans="10:10" x14ac:dyDescent="0.35">
      <c r="J819519" s="1"/>
    </row>
    <row r="819521" spans="10:10" x14ac:dyDescent="0.35">
      <c r="J819521" s="1"/>
    </row>
    <row r="819524" spans="10:10" x14ac:dyDescent="0.35">
      <c r="J819524" s="1"/>
    </row>
    <row r="819525" spans="10:10" x14ac:dyDescent="0.35">
      <c r="J819525" s="1"/>
    </row>
    <row r="819530" spans="10:10" x14ac:dyDescent="0.35">
      <c r="J819530" s="1"/>
    </row>
    <row r="819531" spans="10:10" x14ac:dyDescent="0.35">
      <c r="J819531" s="1"/>
    </row>
    <row r="819532" spans="10:10" x14ac:dyDescent="0.35">
      <c r="J819532" s="1"/>
    </row>
    <row r="819534" spans="10:10" x14ac:dyDescent="0.35">
      <c r="J819534" s="1"/>
    </row>
    <row r="819535" spans="10:10" x14ac:dyDescent="0.35">
      <c r="J819535" s="1"/>
    </row>
    <row r="819537" spans="10:10" x14ac:dyDescent="0.35">
      <c r="J819537" s="1"/>
    </row>
    <row r="819538" spans="10:10" x14ac:dyDescent="0.35">
      <c r="J819538" s="1"/>
    </row>
    <row r="819540" spans="10:10" x14ac:dyDescent="0.35">
      <c r="J819540" s="1"/>
    </row>
    <row r="819542" spans="10:10" x14ac:dyDescent="0.35">
      <c r="J819542" s="1"/>
    </row>
    <row r="819543" spans="10:10" x14ac:dyDescent="0.35">
      <c r="J819543" s="1"/>
    </row>
    <row r="819545" spans="10:10" x14ac:dyDescent="0.35">
      <c r="J819545" s="1"/>
    </row>
    <row r="819546" spans="10:10" x14ac:dyDescent="0.35">
      <c r="J819546" s="1"/>
    </row>
    <row r="819547" spans="10:10" x14ac:dyDescent="0.35">
      <c r="J819547" s="1"/>
    </row>
    <row r="819549" spans="10:10" x14ac:dyDescent="0.35">
      <c r="J819549" s="1"/>
    </row>
    <row r="819552" spans="10:10" x14ac:dyDescent="0.35">
      <c r="J819552" s="1"/>
    </row>
    <row r="819553" spans="10:10" x14ac:dyDescent="0.35">
      <c r="J819553" s="1"/>
    </row>
    <row r="819554" spans="10:10" x14ac:dyDescent="0.35">
      <c r="J819554" s="1"/>
    </row>
    <row r="819555" spans="10:10" x14ac:dyDescent="0.35">
      <c r="J819555" s="1"/>
    </row>
    <row r="819556" spans="10:10" x14ac:dyDescent="0.35">
      <c r="J819556" s="1"/>
    </row>
    <row r="819557" spans="10:10" x14ac:dyDescent="0.35">
      <c r="J819557" s="1"/>
    </row>
    <row r="819558" spans="10:10" x14ac:dyDescent="0.35">
      <c r="J819558" s="1"/>
    </row>
    <row r="819560" spans="10:10" x14ac:dyDescent="0.35">
      <c r="J819560" s="1"/>
    </row>
    <row r="819561" spans="10:10" x14ac:dyDescent="0.35">
      <c r="J819561" s="1"/>
    </row>
    <row r="819563" spans="10:10" x14ac:dyDescent="0.35">
      <c r="J819563" s="1"/>
    </row>
    <row r="819565" spans="10:10" x14ac:dyDescent="0.35">
      <c r="J819565" s="1"/>
    </row>
    <row r="819566" spans="10:10" x14ac:dyDescent="0.35">
      <c r="J819566" s="1"/>
    </row>
    <row r="819567" spans="10:10" x14ac:dyDescent="0.35">
      <c r="J819567" s="1"/>
    </row>
    <row r="819568" spans="10:10" x14ac:dyDescent="0.35">
      <c r="J819568" s="1"/>
    </row>
    <row r="819569" spans="10:10" x14ac:dyDescent="0.35">
      <c r="J819569" s="1"/>
    </row>
    <row r="819570" spans="10:10" x14ac:dyDescent="0.35">
      <c r="J819570" s="1"/>
    </row>
    <row r="819572" spans="10:10" x14ac:dyDescent="0.35">
      <c r="J819572" s="1"/>
    </row>
    <row r="819574" spans="10:10" x14ac:dyDescent="0.35">
      <c r="J819574" s="1"/>
    </row>
    <row r="819575" spans="10:10" x14ac:dyDescent="0.35">
      <c r="J819575" s="1"/>
    </row>
    <row r="819576" spans="10:10" x14ac:dyDescent="0.35">
      <c r="J819576" s="1"/>
    </row>
    <row r="819577" spans="10:10" x14ac:dyDescent="0.35">
      <c r="J819577" s="1"/>
    </row>
    <row r="819579" spans="10:10" x14ac:dyDescent="0.35">
      <c r="J819579" s="1"/>
    </row>
    <row r="819580" spans="10:10" x14ac:dyDescent="0.35">
      <c r="J819580" s="1"/>
    </row>
    <row r="819581" spans="10:10" x14ac:dyDescent="0.35">
      <c r="J819581" s="1"/>
    </row>
    <row r="819582" spans="10:10" x14ac:dyDescent="0.35">
      <c r="J819582" s="1"/>
    </row>
    <row r="819583" spans="10:10" x14ac:dyDescent="0.35">
      <c r="J819583" s="1"/>
    </row>
    <row r="819584" spans="10:10" x14ac:dyDescent="0.35">
      <c r="J819584" s="1"/>
    </row>
    <row r="819585" spans="10:10" x14ac:dyDescent="0.35">
      <c r="J819585" s="1"/>
    </row>
    <row r="819586" spans="10:10" x14ac:dyDescent="0.35">
      <c r="J819586" s="1"/>
    </row>
    <row r="819589" spans="10:10" x14ac:dyDescent="0.35">
      <c r="J819589" s="1"/>
    </row>
    <row r="819590" spans="10:10" x14ac:dyDescent="0.35">
      <c r="J819590" s="1"/>
    </row>
    <row r="819591" spans="10:10" x14ac:dyDescent="0.35">
      <c r="J819591" s="1"/>
    </row>
    <row r="819592" spans="10:10" x14ac:dyDescent="0.35">
      <c r="J819592" s="1"/>
    </row>
    <row r="819593" spans="10:10" x14ac:dyDescent="0.35">
      <c r="J819593" s="1"/>
    </row>
    <row r="819594" spans="10:10" x14ac:dyDescent="0.35">
      <c r="J819594" s="1"/>
    </row>
    <row r="819596" spans="10:10" x14ac:dyDescent="0.35">
      <c r="J819596" s="1"/>
    </row>
    <row r="819597" spans="10:10" x14ac:dyDescent="0.35">
      <c r="J819597" s="1"/>
    </row>
    <row r="819598" spans="10:10" x14ac:dyDescent="0.35">
      <c r="J819598" s="1"/>
    </row>
    <row r="819599" spans="10:10" x14ac:dyDescent="0.35">
      <c r="J819599" s="1"/>
    </row>
    <row r="819600" spans="10:10" x14ac:dyDescent="0.35">
      <c r="J819600" s="1"/>
    </row>
    <row r="819601" spans="10:10" x14ac:dyDescent="0.35">
      <c r="J819601" s="1"/>
    </row>
    <row r="819603" spans="10:10" x14ac:dyDescent="0.35">
      <c r="J819603" s="1"/>
    </row>
    <row r="819604" spans="10:10" x14ac:dyDescent="0.35">
      <c r="J819604" s="1"/>
    </row>
    <row r="819606" spans="10:10" x14ac:dyDescent="0.35">
      <c r="J819606" s="1"/>
    </row>
    <row r="819607" spans="10:10" x14ac:dyDescent="0.35">
      <c r="J819607" s="1"/>
    </row>
    <row r="819608" spans="10:10" x14ac:dyDescent="0.35">
      <c r="J819608" s="1"/>
    </row>
    <row r="819609" spans="10:10" x14ac:dyDescent="0.35">
      <c r="J819609" s="1"/>
    </row>
    <row r="819610" spans="10:10" x14ac:dyDescent="0.35">
      <c r="J819610" s="1"/>
    </row>
    <row r="819611" spans="10:10" x14ac:dyDescent="0.35">
      <c r="J819611" s="1"/>
    </row>
    <row r="819612" spans="10:10" x14ac:dyDescent="0.35">
      <c r="J819612" s="1"/>
    </row>
    <row r="819613" spans="10:10" x14ac:dyDescent="0.35">
      <c r="J819613" s="1"/>
    </row>
    <row r="819614" spans="10:10" x14ac:dyDescent="0.35">
      <c r="J819614" s="1"/>
    </row>
    <row r="819615" spans="10:10" x14ac:dyDescent="0.35">
      <c r="J819615" s="1"/>
    </row>
    <row r="819616" spans="10:10" x14ac:dyDescent="0.35">
      <c r="J819616" s="1"/>
    </row>
    <row r="819617" spans="10:10" x14ac:dyDescent="0.35">
      <c r="J819617" s="1"/>
    </row>
    <row r="819618" spans="10:10" x14ac:dyDescent="0.35">
      <c r="J819618" s="1"/>
    </row>
    <row r="819620" spans="10:10" x14ac:dyDescent="0.35">
      <c r="J819620" s="1"/>
    </row>
    <row r="819621" spans="10:10" x14ac:dyDescent="0.35">
      <c r="J819621" s="1"/>
    </row>
    <row r="819622" spans="10:10" x14ac:dyDescent="0.35">
      <c r="J819622" s="1"/>
    </row>
    <row r="819623" spans="10:10" x14ac:dyDescent="0.35">
      <c r="J819623" s="1"/>
    </row>
    <row r="819624" spans="10:10" x14ac:dyDescent="0.35">
      <c r="J819624" s="1"/>
    </row>
    <row r="819626" spans="10:10" x14ac:dyDescent="0.35">
      <c r="J819626" s="1"/>
    </row>
    <row r="819627" spans="10:10" x14ac:dyDescent="0.35">
      <c r="J819627" s="1"/>
    </row>
    <row r="819628" spans="10:10" x14ac:dyDescent="0.35">
      <c r="J819628" s="1"/>
    </row>
    <row r="819629" spans="10:10" x14ac:dyDescent="0.35">
      <c r="J819629" s="1"/>
    </row>
    <row r="819630" spans="10:10" x14ac:dyDescent="0.35">
      <c r="J819630" s="1"/>
    </row>
    <row r="819631" spans="10:10" x14ac:dyDescent="0.35">
      <c r="J819631" s="1"/>
    </row>
    <row r="819632" spans="10:10" x14ac:dyDescent="0.35">
      <c r="J819632" s="1"/>
    </row>
    <row r="819633" spans="10:10" x14ac:dyDescent="0.35">
      <c r="J819633" s="1"/>
    </row>
    <row r="819634" spans="10:10" x14ac:dyDescent="0.35">
      <c r="J819634" s="1"/>
    </row>
    <row r="819635" spans="10:10" x14ac:dyDescent="0.35">
      <c r="J819635" s="1"/>
    </row>
    <row r="819636" spans="10:10" x14ac:dyDescent="0.35">
      <c r="J819636" s="1"/>
    </row>
    <row r="819637" spans="10:10" x14ac:dyDescent="0.35">
      <c r="J819637" s="1"/>
    </row>
    <row r="819638" spans="10:10" x14ac:dyDescent="0.35">
      <c r="J819638" s="1"/>
    </row>
    <row r="819639" spans="10:10" x14ac:dyDescent="0.35">
      <c r="J819639" s="1"/>
    </row>
    <row r="819640" spans="10:10" x14ac:dyDescent="0.35">
      <c r="J819640" s="1"/>
    </row>
    <row r="819641" spans="10:10" x14ac:dyDescent="0.35">
      <c r="J819641" s="1"/>
    </row>
    <row r="819643" spans="10:10" x14ac:dyDescent="0.35">
      <c r="J819643" s="1"/>
    </row>
    <row r="819644" spans="10:10" x14ac:dyDescent="0.35">
      <c r="J819644" s="1"/>
    </row>
    <row r="819645" spans="10:10" x14ac:dyDescent="0.35">
      <c r="J819645" s="1"/>
    </row>
    <row r="819646" spans="10:10" x14ac:dyDescent="0.35">
      <c r="J819646" s="1"/>
    </row>
    <row r="819647" spans="10:10" x14ac:dyDescent="0.35">
      <c r="J819647" s="1"/>
    </row>
    <row r="819648" spans="10:10" x14ac:dyDescent="0.35">
      <c r="J819648" s="1"/>
    </row>
    <row r="819649" spans="10:10" x14ac:dyDescent="0.35">
      <c r="J819649" s="1"/>
    </row>
    <row r="819650" spans="10:10" x14ac:dyDescent="0.35">
      <c r="J819650" s="1"/>
    </row>
    <row r="819651" spans="10:10" x14ac:dyDescent="0.35">
      <c r="J819651" s="1"/>
    </row>
    <row r="819652" spans="10:10" x14ac:dyDescent="0.35">
      <c r="J819652" s="1"/>
    </row>
    <row r="819653" spans="10:10" x14ac:dyDescent="0.35">
      <c r="J819653" s="1"/>
    </row>
    <row r="819654" spans="10:10" x14ac:dyDescent="0.35">
      <c r="J819654" s="1"/>
    </row>
    <row r="819655" spans="10:10" x14ac:dyDescent="0.35">
      <c r="J819655" s="1"/>
    </row>
    <row r="819656" spans="10:10" x14ac:dyDescent="0.35">
      <c r="J819656" s="1"/>
    </row>
    <row r="819657" spans="10:10" x14ac:dyDescent="0.35">
      <c r="J819657" s="1"/>
    </row>
    <row r="819658" spans="10:10" x14ac:dyDescent="0.35">
      <c r="J819658" s="1"/>
    </row>
    <row r="819659" spans="10:10" x14ac:dyDescent="0.35">
      <c r="J819659" s="1"/>
    </row>
    <row r="819660" spans="10:10" x14ac:dyDescent="0.35">
      <c r="J819660" s="1"/>
    </row>
    <row r="819661" spans="10:10" x14ac:dyDescent="0.35">
      <c r="J819661" s="1"/>
    </row>
    <row r="819662" spans="10:10" x14ac:dyDescent="0.35">
      <c r="J819662" s="1"/>
    </row>
    <row r="819663" spans="10:10" x14ac:dyDescent="0.35">
      <c r="J819663" s="1"/>
    </row>
    <row r="819664" spans="10:10" x14ac:dyDescent="0.35">
      <c r="J819664" s="1"/>
    </row>
    <row r="819665" spans="10:10" x14ac:dyDescent="0.35">
      <c r="J819665" s="1"/>
    </row>
    <row r="819666" spans="10:10" x14ac:dyDescent="0.35">
      <c r="J819666" s="1"/>
    </row>
    <row r="819667" spans="10:10" x14ac:dyDescent="0.35">
      <c r="J819667" s="1"/>
    </row>
    <row r="819668" spans="10:10" x14ac:dyDescent="0.35">
      <c r="J819668" s="1"/>
    </row>
    <row r="819669" spans="10:10" x14ac:dyDescent="0.35">
      <c r="J819669" s="1"/>
    </row>
    <row r="819670" spans="10:10" x14ac:dyDescent="0.35">
      <c r="J819670" s="1"/>
    </row>
    <row r="819671" spans="10:10" x14ac:dyDescent="0.35">
      <c r="J819671" s="1"/>
    </row>
    <row r="819672" spans="10:10" x14ac:dyDescent="0.35">
      <c r="J819672" s="1"/>
    </row>
    <row r="819673" spans="10:10" x14ac:dyDescent="0.35">
      <c r="J819673" s="1"/>
    </row>
    <row r="819674" spans="10:10" x14ac:dyDescent="0.35">
      <c r="J819674" s="1"/>
    </row>
    <row r="819675" spans="10:10" x14ac:dyDescent="0.35">
      <c r="J819675" s="1"/>
    </row>
    <row r="819676" spans="10:10" x14ac:dyDescent="0.35">
      <c r="J819676" s="1"/>
    </row>
    <row r="819677" spans="10:10" x14ac:dyDescent="0.35">
      <c r="J819677" s="1"/>
    </row>
    <row r="819678" spans="10:10" x14ac:dyDescent="0.35">
      <c r="J819678" s="1"/>
    </row>
    <row r="819679" spans="10:10" x14ac:dyDescent="0.35">
      <c r="J819679" s="1"/>
    </row>
    <row r="819680" spans="10:10" x14ac:dyDescent="0.35">
      <c r="J819680" s="1"/>
    </row>
    <row r="819681" spans="10:10" x14ac:dyDescent="0.35">
      <c r="J819681" s="1"/>
    </row>
    <row r="819682" spans="10:10" x14ac:dyDescent="0.35">
      <c r="J819682" s="1"/>
    </row>
    <row r="819683" spans="10:10" x14ac:dyDescent="0.35">
      <c r="J819683" s="1"/>
    </row>
    <row r="819684" spans="10:10" x14ac:dyDescent="0.35">
      <c r="J819684" s="1"/>
    </row>
    <row r="819685" spans="10:10" x14ac:dyDescent="0.35">
      <c r="J819685" s="1"/>
    </row>
    <row r="819686" spans="10:10" x14ac:dyDescent="0.35">
      <c r="J819686" s="1"/>
    </row>
    <row r="819687" spans="10:10" x14ac:dyDescent="0.35">
      <c r="J819687" s="1"/>
    </row>
    <row r="819688" spans="10:10" x14ac:dyDescent="0.35">
      <c r="J819688" s="1"/>
    </row>
    <row r="819689" spans="10:10" x14ac:dyDescent="0.35">
      <c r="J819689" s="1"/>
    </row>
    <row r="819690" spans="10:10" x14ac:dyDescent="0.35">
      <c r="J819690" s="1"/>
    </row>
    <row r="819691" spans="10:10" x14ac:dyDescent="0.35">
      <c r="J819691" s="1"/>
    </row>
    <row r="819692" spans="10:10" x14ac:dyDescent="0.35">
      <c r="J819692" s="1"/>
    </row>
    <row r="819693" spans="10:10" x14ac:dyDescent="0.35">
      <c r="J819693" s="1"/>
    </row>
    <row r="819694" spans="10:10" x14ac:dyDescent="0.35">
      <c r="J819694" s="1"/>
    </row>
    <row r="819695" spans="10:10" x14ac:dyDescent="0.35">
      <c r="J819695" s="1"/>
    </row>
    <row r="819696" spans="10:10" x14ac:dyDescent="0.35">
      <c r="J819696" s="1"/>
    </row>
    <row r="819697" spans="10:10" x14ac:dyDescent="0.35">
      <c r="J819697" s="1"/>
    </row>
    <row r="819698" spans="10:10" x14ac:dyDescent="0.35">
      <c r="J819698" s="1"/>
    </row>
    <row r="819699" spans="10:10" x14ac:dyDescent="0.35">
      <c r="J819699" s="1"/>
    </row>
    <row r="819700" spans="10:10" x14ac:dyDescent="0.35">
      <c r="J819700" s="1"/>
    </row>
    <row r="819701" spans="10:10" x14ac:dyDescent="0.35">
      <c r="J819701" s="1"/>
    </row>
    <row r="819702" spans="10:10" x14ac:dyDescent="0.35">
      <c r="J819702" s="1"/>
    </row>
    <row r="819703" spans="10:10" x14ac:dyDescent="0.35">
      <c r="J819703" s="1"/>
    </row>
    <row r="819704" spans="10:10" x14ac:dyDescent="0.35">
      <c r="J819704" s="1"/>
    </row>
    <row r="819705" spans="10:10" x14ac:dyDescent="0.35">
      <c r="J819705" s="1"/>
    </row>
    <row r="819706" spans="10:10" x14ac:dyDescent="0.35">
      <c r="J819706" s="1"/>
    </row>
    <row r="819707" spans="10:10" x14ac:dyDescent="0.35">
      <c r="J819707" s="1"/>
    </row>
    <row r="819708" spans="10:10" x14ac:dyDescent="0.35">
      <c r="J819708" s="1"/>
    </row>
    <row r="819709" spans="10:10" x14ac:dyDescent="0.35">
      <c r="J819709" s="1"/>
    </row>
    <row r="819710" spans="10:10" x14ac:dyDescent="0.35">
      <c r="J819710" s="1"/>
    </row>
    <row r="819711" spans="10:10" x14ac:dyDescent="0.35">
      <c r="J819711" s="1"/>
    </row>
    <row r="819712" spans="10:10" x14ac:dyDescent="0.35">
      <c r="J819712" s="1"/>
    </row>
    <row r="819713" spans="10:10" x14ac:dyDescent="0.35">
      <c r="J819713" s="1"/>
    </row>
    <row r="819714" spans="10:10" x14ac:dyDescent="0.35">
      <c r="J819714" s="1"/>
    </row>
    <row r="819715" spans="10:10" x14ac:dyDescent="0.35">
      <c r="J819715" s="1"/>
    </row>
    <row r="819716" spans="10:10" x14ac:dyDescent="0.35">
      <c r="J819716" s="1"/>
    </row>
    <row r="819717" spans="10:10" x14ac:dyDescent="0.35">
      <c r="J819717" s="1"/>
    </row>
    <row r="819718" spans="10:10" x14ac:dyDescent="0.35">
      <c r="J819718" s="1"/>
    </row>
    <row r="819719" spans="10:10" x14ac:dyDescent="0.35">
      <c r="J819719" s="1"/>
    </row>
    <row r="819720" spans="10:10" x14ac:dyDescent="0.35">
      <c r="J819720" s="1"/>
    </row>
    <row r="819721" spans="10:10" x14ac:dyDescent="0.35">
      <c r="J819721" s="1"/>
    </row>
    <row r="819722" spans="10:10" x14ac:dyDescent="0.35">
      <c r="J819722" s="1"/>
    </row>
    <row r="819723" spans="10:10" x14ac:dyDescent="0.35">
      <c r="J819723" s="1"/>
    </row>
    <row r="819724" spans="10:10" x14ac:dyDescent="0.35">
      <c r="J819724" s="1"/>
    </row>
    <row r="819725" spans="10:10" x14ac:dyDescent="0.35">
      <c r="J819725" s="1"/>
    </row>
    <row r="819726" spans="10:10" x14ac:dyDescent="0.35">
      <c r="J819726" s="1"/>
    </row>
    <row r="819727" spans="10:10" x14ac:dyDescent="0.35">
      <c r="J819727" s="1"/>
    </row>
    <row r="819728" spans="10:10" x14ac:dyDescent="0.35">
      <c r="J819728" s="1"/>
    </row>
    <row r="819729" spans="10:10" x14ac:dyDescent="0.35">
      <c r="J819729" s="1"/>
    </row>
    <row r="819730" spans="10:10" x14ac:dyDescent="0.35">
      <c r="J819730" s="1"/>
    </row>
    <row r="819731" spans="10:10" x14ac:dyDescent="0.35">
      <c r="J819731" s="1"/>
    </row>
    <row r="819732" spans="10:10" x14ac:dyDescent="0.35">
      <c r="J819732" s="1"/>
    </row>
    <row r="819733" spans="10:10" x14ac:dyDescent="0.35">
      <c r="J819733" s="1"/>
    </row>
    <row r="819734" spans="10:10" x14ac:dyDescent="0.35">
      <c r="J819734" s="1"/>
    </row>
    <row r="819735" spans="10:10" x14ac:dyDescent="0.35">
      <c r="J819735" s="1"/>
    </row>
    <row r="819736" spans="10:10" x14ac:dyDescent="0.35">
      <c r="J819736" s="1"/>
    </row>
    <row r="819737" spans="10:10" x14ac:dyDescent="0.35">
      <c r="J819737" s="1"/>
    </row>
    <row r="819738" spans="10:10" x14ac:dyDescent="0.35">
      <c r="J819738" s="1"/>
    </row>
    <row r="819739" spans="10:10" x14ac:dyDescent="0.35">
      <c r="J819739" s="1"/>
    </row>
    <row r="819740" spans="10:10" x14ac:dyDescent="0.35">
      <c r="J819740" s="1"/>
    </row>
    <row r="819741" spans="10:10" x14ac:dyDescent="0.35">
      <c r="J819741" s="1"/>
    </row>
    <row r="819742" spans="10:10" x14ac:dyDescent="0.35">
      <c r="J819742" s="1"/>
    </row>
    <row r="819743" spans="10:10" x14ac:dyDescent="0.35">
      <c r="J819743" s="1"/>
    </row>
    <row r="819744" spans="10:10" x14ac:dyDescent="0.35">
      <c r="J819744" s="1"/>
    </row>
    <row r="819745" spans="10:10" x14ac:dyDescent="0.35">
      <c r="J819745" s="1"/>
    </row>
    <row r="819746" spans="10:10" x14ac:dyDescent="0.35">
      <c r="J819746" s="1"/>
    </row>
    <row r="819747" spans="10:10" x14ac:dyDescent="0.35">
      <c r="J819747" s="1"/>
    </row>
    <row r="819748" spans="10:10" x14ac:dyDescent="0.35">
      <c r="J819748" s="1"/>
    </row>
    <row r="819749" spans="10:10" x14ac:dyDescent="0.35">
      <c r="J819749" s="1"/>
    </row>
    <row r="819750" spans="10:10" x14ac:dyDescent="0.35">
      <c r="J819750" s="1"/>
    </row>
    <row r="819751" spans="10:10" x14ac:dyDescent="0.35">
      <c r="J819751" s="1"/>
    </row>
    <row r="819752" spans="10:10" x14ac:dyDescent="0.35">
      <c r="J819752" s="1"/>
    </row>
    <row r="819753" spans="10:10" x14ac:dyDescent="0.35">
      <c r="J819753" s="1"/>
    </row>
    <row r="819754" spans="10:10" x14ac:dyDescent="0.35">
      <c r="J819754" s="1"/>
    </row>
    <row r="819755" spans="10:10" x14ac:dyDescent="0.35">
      <c r="J819755" s="1"/>
    </row>
    <row r="819756" spans="10:10" x14ac:dyDescent="0.35">
      <c r="J819756" s="1"/>
    </row>
    <row r="819757" spans="10:10" x14ac:dyDescent="0.35">
      <c r="J819757" s="1"/>
    </row>
    <row r="819758" spans="10:10" x14ac:dyDescent="0.35">
      <c r="J819758" s="1"/>
    </row>
    <row r="819759" spans="10:10" x14ac:dyDescent="0.35">
      <c r="J819759" s="1"/>
    </row>
    <row r="819760" spans="10:10" x14ac:dyDescent="0.35">
      <c r="J819760" s="1"/>
    </row>
    <row r="819761" spans="10:10" x14ac:dyDescent="0.35">
      <c r="J819761" s="1"/>
    </row>
    <row r="819762" spans="10:10" x14ac:dyDescent="0.35">
      <c r="J819762" s="1"/>
    </row>
    <row r="819763" spans="10:10" x14ac:dyDescent="0.35">
      <c r="J819763" s="1"/>
    </row>
    <row r="819764" spans="10:10" x14ac:dyDescent="0.35">
      <c r="J819764" s="1"/>
    </row>
    <row r="819765" spans="10:10" x14ac:dyDescent="0.35">
      <c r="J819765" s="1"/>
    </row>
    <row r="819766" spans="10:10" x14ac:dyDescent="0.35">
      <c r="J819766" s="1"/>
    </row>
    <row r="819767" spans="10:10" x14ac:dyDescent="0.35">
      <c r="J819767" s="1"/>
    </row>
    <row r="819768" spans="10:10" x14ac:dyDescent="0.35">
      <c r="J819768" s="1"/>
    </row>
    <row r="819769" spans="10:10" x14ac:dyDescent="0.35">
      <c r="J819769" s="1"/>
    </row>
    <row r="819770" spans="10:10" x14ac:dyDescent="0.35">
      <c r="J819770" s="1"/>
    </row>
    <row r="819771" spans="10:10" x14ac:dyDescent="0.35">
      <c r="J819771" s="1"/>
    </row>
    <row r="819772" spans="10:10" x14ac:dyDescent="0.35">
      <c r="J819772" s="1"/>
    </row>
    <row r="819773" spans="10:10" x14ac:dyDescent="0.35">
      <c r="J819773" s="1"/>
    </row>
    <row r="819774" spans="10:10" x14ac:dyDescent="0.35">
      <c r="J819774" s="1"/>
    </row>
    <row r="819775" spans="10:10" x14ac:dyDescent="0.35">
      <c r="J819775" s="1"/>
    </row>
    <row r="819776" spans="10:10" x14ac:dyDescent="0.35">
      <c r="J819776" s="1"/>
    </row>
    <row r="819777" spans="10:10" x14ac:dyDescent="0.35">
      <c r="J819777" s="1"/>
    </row>
    <row r="819778" spans="10:10" x14ac:dyDescent="0.35">
      <c r="J819778" s="1"/>
    </row>
    <row r="819779" spans="10:10" x14ac:dyDescent="0.35">
      <c r="J819779" s="1"/>
    </row>
    <row r="819780" spans="10:10" x14ac:dyDescent="0.35">
      <c r="J819780" s="1"/>
    </row>
    <row r="819781" spans="10:10" x14ac:dyDescent="0.35">
      <c r="J819781" s="1"/>
    </row>
    <row r="819782" spans="10:10" x14ac:dyDescent="0.35">
      <c r="J819782" s="1"/>
    </row>
    <row r="819783" spans="10:10" x14ac:dyDescent="0.35">
      <c r="J819783" s="1"/>
    </row>
    <row r="819784" spans="10:10" x14ac:dyDescent="0.35">
      <c r="J819784" s="1"/>
    </row>
    <row r="819785" spans="10:10" x14ac:dyDescent="0.35">
      <c r="J819785" s="1"/>
    </row>
    <row r="819786" spans="10:10" x14ac:dyDescent="0.35">
      <c r="J819786" s="1"/>
    </row>
    <row r="819787" spans="10:10" x14ac:dyDescent="0.35">
      <c r="J819787" s="1"/>
    </row>
    <row r="819788" spans="10:10" x14ac:dyDescent="0.35">
      <c r="J819788" s="1"/>
    </row>
    <row r="819789" spans="10:10" x14ac:dyDescent="0.35">
      <c r="J819789" s="1"/>
    </row>
    <row r="819790" spans="10:10" x14ac:dyDescent="0.35">
      <c r="J819790" s="1"/>
    </row>
    <row r="819791" spans="10:10" x14ac:dyDescent="0.35">
      <c r="J819791" s="1"/>
    </row>
    <row r="819792" spans="10:10" x14ac:dyDescent="0.35">
      <c r="J819792" s="1"/>
    </row>
    <row r="819793" spans="10:10" x14ac:dyDescent="0.35">
      <c r="J819793" s="1"/>
    </row>
    <row r="819794" spans="10:10" x14ac:dyDescent="0.35">
      <c r="J819794" s="1"/>
    </row>
    <row r="819795" spans="10:10" x14ac:dyDescent="0.35">
      <c r="J819795" s="1"/>
    </row>
    <row r="819796" spans="10:10" x14ac:dyDescent="0.35">
      <c r="J819796" s="1"/>
    </row>
    <row r="819797" spans="10:10" x14ac:dyDescent="0.35">
      <c r="J819797" s="1"/>
    </row>
    <row r="819798" spans="10:10" x14ac:dyDescent="0.35">
      <c r="J819798" s="1"/>
    </row>
    <row r="819799" spans="10:10" x14ac:dyDescent="0.35">
      <c r="J819799" s="1"/>
    </row>
    <row r="819800" spans="10:10" x14ac:dyDescent="0.35">
      <c r="J819800" s="1"/>
    </row>
    <row r="819801" spans="10:10" x14ac:dyDescent="0.35">
      <c r="J819801" s="1"/>
    </row>
    <row r="819802" spans="10:10" x14ac:dyDescent="0.35">
      <c r="J819802" s="1"/>
    </row>
    <row r="819803" spans="10:10" x14ac:dyDescent="0.35">
      <c r="J819803" s="1"/>
    </row>
    <row r="819804" spans="10:10" x14ac:dyDescent="0.35">
      <c r="J819804" s="1"/>
    </row>
    <row r="819805" spans="10:10" x14ac:dyDescent="0.35">
      <c r="J819805" s="1"/>
    </row>
    <row r="819806" spans="10:10" x14ac:dyDescent="0.35">
      <c r="J819806" s="1"/>
    </row>
    <row r="819807" spans="10:10" x14ac:dyDescent="0.35">
      <c r="J819807" s="1"/>
    </row>
    <row r="819808" spans="10:10" x14ac:dyDescent="0.35">
      <c r="J819808" s="1"/>
    </row>
    <row r="819809" spans="10:10" x14ac:dyDescent="0.35">
      <c r="J819809" s="1"/>
    </row>
    <row r="819810" spans="10:10" x14ac:dyDescent="0.35">
      <c r="J819810" s="1"/>
    </row>
    <row r="819811" spans="10:10" x14ac:dyDescent="0.35">
      <c r="J819811" s="1"/>
    </row>
    <row r="819812" spans="10:10" x14ac:dyDescent="0.35">
      <c r="J819812" s="1"/>
    </row>
    <row r="819813" spans="10:10" x14ac:dyDescent="0.35">
      <c r="J819813" s="1"/>
    </row>
    <row r="819814" spans="10:10" x14ac:dyDescent="0.35">
      <c r="J819814" s="1"/>
    </row>
    <row r="819815" spans="10:10" x14ac:dyDescent="0.35">
      <c r="J819815" s="1"/>
    </row>
    <row r="819816" spans="10:10" x14ac:dyDescent="0.35">
      <c r="J819816" s="1"/>
    </row>
    <row r="819817" spans="10:10" x14ac:dyDescent="0.35">
      <c r="J819817" s="1"/>
    </row>
    <row r="819818" spans="10:10" x14ac:dyDescent="0.35">
      <c r="J819818" s="1"/>
    </row>
    <row r="819819" spans="10:10" x14ac:dyDescent="0.35">
      <c r="J819819" s="1"/>
    </row>
    <row r="819820" spans="10:10" x14ac:dyDescent="0.35">
      <c r="J819820" s="1"/>
    </row>
    <row r="819821" spans="10:10" x14ac:dyDescent="0.35">
      <c r="J819821" s="1"/>
    </row>
    <row r="819822" spans="10:10" x14ac:dyDescent="0.35">
      <c r="J819822" s="1"/>
    </row>
    <row r="819823" spans="10:10" x14ac:dyDescent="0.35">
      <c r="J819823" s="1"/>
    </row>
    <row r="819824" spans="10:10" x14ac:dyDescent="0.35">
      <c r="J819824" s="1"/>
    </row>
    <row r="819825" spans="10:10" x14ac:dyDescent="0.35">
      <c r="J819825" s="1"/>
    </row>
    <row r="819826" spans="10:10" x14ac:dyDescent="0.35">
      <c r="J819826" s="1"/>
    </row>
    <row r="819827" spans="10:10" x14ac:dyDescent="0.35">
      <c r="J819827" s="1"/>
    </row>
    <row r="819828" spans="10:10" x14ac:dyDescent="0.35">
      <c r="J819828" s="1"/>
    </row>
    <row r="819829" spans="10:10" x14ac:dyDescent="0.35">
      <c r="J819829" s="1"/>
    </row>
    <row r="819830" spans="10:10" x14ac:dyDescent="0.35">
      <c r="J819830" s="1"/>
    </row>
    <row r="819831" spans="10:10" x14ac:dyDescent="0.35">
      <c r="J819831" s="1"/>
    </row>
    <row r="819832" spans="10:10" x14ac:dyDescent="0.35">
      <c r="J819832" s="1"/>
    </row>
    <row r="819833" spans="10:10" x14ac:dyDescent="0.35">
      <c r="J819833" s="1"/>
    </row>
    <row r="819834" spans="10:10" x14ac:dyDescent="0.35">
      <c r="J819834" s="1"/>
    </row>
    <row r="819835" spans="10:10" x14ac:dyDescent="0.35">
      <c r="J819835" s="1"/>
    </row>
    <row r="819836" spans="10:10" x14ac:dyDescent="0.35">
      <c r="J819836" s="1"/>
    </row>
    <row r="819837" spans="10:10" x14ac:dyDescent="0.35">
      <c r="J819837" s="1"/>
    </row>
    <row r="819838" spans="10:10" x14ac:dyDescent="0.35">
      <c r="J819838" s="1"/>
    </row>
    <row r="819839" spans="10:10" x14ac:dyDescent="0.35">
      <c r="J819839" s="1"/>
    </row>
    <row r="819840" spans="10:10" x14ac:dyDescent="0.35">
      <c r="J819840" s="1"/>
    </row>
    <row r="819841" spans="10:10" x14ac:dyDescent="0.35">
      <c r="J819841" s="1"/>
    </row>
    <row r="819842" spans="10:10" x14ac:dyDescent="0.35">
      <c r="J819842" s="1"/>
    </row>
    <row r="819843" spans="10:10" x14ac:dyDescent="0.35">
      <c r="J819843" s="1"/>
    </row>
    <row r="819844" spans="10:10" x14ac:dyDescent="0.35">
      <c r="J819844" s="1"/>
    </row>
    <row r="819845" spans="10:10" x14ac:dyDescent="0.35">
      <c r="J819845" s="1"/>
    </row>
    <row r="819846" spans="10:10" x14ac:dyDescent="0.35">
      <c r="J819846" s="1"/>
    </row>
    <row r="819847" spans="10:10" x14ac:dyDescent="0.35">
      <c r="J819847" s="1"/>
    </row>
    <row r="819848" spans="10:10" x14ac:dyDescent="0.35">
      <c r="J819848" s="1"/>
    </row>
    <row r="819849" spans="10:10" x14ac:dyDescent="0.35">
      <c r="J819849" s="1"/>
    </row>
    <row r="819850" spans="10:10" x14ac:dyDescent="0.35">
      <c r="J819850" s="1"/>
    </row>
    <row r="819851" spans="10:10" x14ac:dyDescent="0.35">
      <c r="J819851" s="1"/>
    </row>
    <row r="819852" spans="10:10" x14ac:dyDescent="0.35">
      <c r="J819852" s="1"/>
    </row>
    <row r="819853" spans="10:10" x14ac:dyDescent="0.35">
      <c r="J819853" s="1"/>
    </row>
    <row r="819854" spans="10:10" x14ac:dyDescent="0.35">
      <c r="J819854" s="1"/>
    </row>
    <row r="819855" spans="10:10" x14ac:dyDescent="0.35">
      <c r="J819855" s="1"/>
    </row>
    <row r="819856" spans="10:10" x14ac:dyDescent="0.35">
      <c r="J819856" s="1"/>
    </row>
    <row r="819857" spans="10:10" x14ac:dyDescent="0.35">
      <c r="J819857" s="1"/>
    </row>
    <row r="819858" spans="10:10" x14ac:dyDescent="0.35">
      <c r="J819858" s="1"/>
    </row>
    <row r="819859" spans="10:10" x14ac:dyDescent="0.35">
      <c r="J819859" s="1"/>
    </row>
    <row r="819860" spans="10:10" x14ac:dyDescent="0.35">
      <c r="J819860" s="1"/>
    </row>
    <row r="819861" spans="10:10" x14ac:dyDescent="0.35">
      <c r="J819861" s="1"/>
    </row>
    <row r="819862" spans="10:10" x14ac:dyDescent="0.35">
      <c r="J819862" s="1"/>
    </row>
    <row r="819863" spans="10:10" x14ac:dyDescent="0.35">
      <c r="J819863" s="1"/>
    </row>
    <row r="819864" spans="10:10" x14ac:dyDescent="0.35">
      <c r="J819864" s="1"/>
    </row>
    <row r="819865" spans="10:10" x14ac:dyDescent="0.35">
      <c r="J819865" s="1"/>
    </row>
    <row r="819866" spans="10:10" x14ac:dyDescent="0.35">
      <c r="J819866" s="1"/>
    </row>
    <row r="819867" spans="10:10" x14ac:dyDescent="0.35">
      <c r="J819867" s="1"/>
    </row>
    <row r="819868" spans="10:10" x14ac:dyDescent="0.35">
      <c r="J819868" s="1"/>
    </row>
    <row r="819869" spans="10:10" x14ac:dyDescent="0.35">
      <c r="J819869" s="1"/>
    </row>
    <row r="819870" spans="10:10" x14ac:dyDescent="0.35">
      <c r="J819870" s="1"/>
    </row>
    <row r="819871" spans="10:10" x14ac:dyDescent="0.35">
      <c r="J819871" s="1"/>
    </row>
    <row r="819872" spans="10:10" x14ac:dyDescent="0.35">
      <c r="J819872" s="1"/>
    </row>
    <row r="819873" spans="10:10" x14ac:dyDescent="0.35">
      <c r="J819873" s="1"/>
    </row>
    <row r="819874" spans="10:10" x14ac:dyDescent="0.35">
      <c r="J819874" s="1"/>
    </row>
    <row r="819875" spans="10:10" x14ac:dyDescent="0.35">
      <c r="J819875" s="1"/>
    </row>
    <row r="819876" spans="10:10" x14ac:dyDescent="0.35">
      <c r="J819876" s="1"/>
    </row>
    <row r="819877" spans="10:10" x14ac:dyDescent="0.35">
      <c r="J819877" s="1"/>
    </row>
    <row r="819878" spans="10:10" x14ac:dyDescent="0.35">
      <c r="J819878" s="1"/>
    </row>
    <row r="819879" spans="10:10" x14ac:dyDescent="0.35">
      <c r="J819879" s="1"/>
    </row>
    <row r="819880" spans="10:10" x14ac:dyDescent="0.35">
      <c r="J819880" s="1"/>
    </row>
    <row r="819881" spans="10:10" x14ac:dyDescent="0.35">
      <c r="J819881" s="1"/>
    </row>
    <row r="819882" spans="10:10" x14ac:dyDescent="0.35">
      <c r="J819882" s="1"/>
    </row>
    <row r="819883" spans="10:10" x14ac:dyDescent="0.35">
      <c r="J819883" s="1"/>
    </row>
    <row r="819884" spans="10:10" x14ac:dyDescent="0.35">
      <c r="J819884" s="1"/>
    </row>
    <row r="819885" spans="10:10" x14ac:dyDescent="0.35">
      <c r="J819885" s="1"/>
    </row>
    <row r="819886" spans="10:10" x14ac:dyDescent="0.35">
      <c r="J819886" s="1"/>
    </row>
    <row r="819887" spans="10:10" x14ac:dyDescent="0.35">
      <c r="J819887" s="1"/>
    </row>
    <row r="819888" spans="10:10" x14ac:dyDescent="0.35">
      <c r="J819888" s="1"/>
    </row>
    <row r="819889" spans="10:10" x14ac:dyDescent="0.35">
      <c r="J819889" s="1"/>
    </row>
    <row r="819890" spans="10:10" x14ac:dyDescent="0.35">
      <c r="J819890" s="1"/>
    </row>
    <row r="819891" spans="10:10" x14ac:dyDescent="0.35">
      <c r="J819891" s="1"/>
    </row>
    <row r="819892" spans="10:10" x14ac:dyDescent="0.35">
      <c r="J819892" s="1"/>
    </row>
    <row r="819893" spans="10:10" x14ac:dyDescent="0.35">
      <c r="J819893" s="1"/>
    </row>
    <row r="819894" spans="10:10" x14ac:dyDescent="0.35">
      <c r="J819894" s="1"/>
    </row>
    <row r="819895" spans="10:10" x14ac:dyDescent="0.35">
      <c r="J819895" s="1"/>
    </row>
    <row r="819896" spans="10:10" x14ac:dyDescent="0.35">
      <c r="J819896" s="1"/>
    </row>
    <row r="819897" spans="10:10" x14ac:dyDescent="0.35">
      <c r="J819897" s="1"/>
    </row>
    <row r="819898" spans="10:10" x14ac:dyDescent="0.35">
      <c r="J819898" s="1"/>
    </row>
    <row r="819899" spans="10:10" x14ac:dyDescent="0.35">
      <c r="J819899" s="1"/>
    </row>
    <row r="819900" spans="10:10" x14ac:dyDescent="0.35">
      <c r="J819900" s="1"/>
    </row>
    <row r="819901" spans="10:10" x14ac:dyDescent="0.35">
      <c r="J819901" s="1"/>
    </row>
    <row r="819902" spans="10:10" x14ac:dyDescent="0.35">
      <c r="J819902" s="1"/>
    </row>
    <row r="819903" spans="10:10" x14ac:dyDescent="0.35">
      <c r="J819903" s="1"/>
    </row>
    <row r="819904" spans="10:10" x14ac:dyDescent="0.35">
      <c r="J819904" s="1"/>
    </row>
    <row r="819905" spans="10:10" x14ac:dyDescent="0.35">
      <c r="J819905" s="1"/>
    </row>
    <row r="819906" spans="10:10" x14ac:dyDescent="0.35">
      <c r="J819906" s="1"/>
    </row>
    <row r="819907" spans="10:10" x14ac:dyDescent="0.35">
      <c r="J819907" s="1"/>
    </row>
    <row r="819908" spans="10:10" x14ac:dyDescent="0.35">
      <c r="J819908" s="1"/>
    </row>
    <row r="819909" spans="10:10" x14ac:dyDescent="0.35">
      <c r="J819909" s="1"/>
    </row>
    <row r="819910" spans="10:10" x14ac:dyDescent="0.35">
      <c r="J819910" s="1"/>
    </row>
    <row r="819911" spans="10:10" x14ac:dyDescent="0.35">
      <c r="J819911" s="1"/>
    </row>
    <row r="819912" spans="10:10" x14ac:dyDescent="0.35">
      <c r="J819912" s="1"/>
    </row>
    <row r="819913" spans="10:10" x14ac:dyDescent="0.35">
      <c r="J819913" s="1"/>
    </row>
    <row r="819914" spans="10:10" x14ac:dyDescent="0.35">
      <c r="J819914" s="1"/>
    </row>
    <row r="819915" spans="10:10" x14ac:dyDescent="0.35">
      <c r="J819915" s="1"/>
    </row>
    <row r="819916" spans="10:10" x14ac:dyDescent="0.35">
      <c r="J819916" s="1"/>
    </row>
    <row r="819917" spans="10:10" x14ac:dyDescent="0.35">
      <c r="J819917" s="1"/>
    </row>
    <row r="819918" spans="10:10" x14ac:dyDescent="0.35">
      <c r="J819918" s="1"/>
    </row>
    <row r="819919" spans="10:10" x14ac:dyDescent="0.35">
      <c r="J819919" s="1"/>
    </row>
    <row r="819920" spans="10:10" x14ac:dyDescent="0.35">
      <c r="J819920" s="1"/>
    </row>
    <row r="819921" spans="10:10" x14ac:dyDescent="0.35">
      <c r="J819921" s="1"/>
    </row>
    <row r="819922" spans="10:10" x14ac:dyDescent="0.35">
      <c r="J819922" s="1"/>
    </row>
    <row r="819923" spans="10:10" x14ac:dyDescent="0.35">
      <c r="J819923" s="1"/>
    </row>
    <row r="819924" spans="10:10" x14ac:dyDescent="0.35">
      <c r="J819924" s="1"/>
    </row>
    <row r="819925" spans="10:10" x14ac:dyDescent="0.35">
      <c r="J819925" s="1"/>
    </row>
    <row r="819926" spans="10:10" x14ac:dyDescent="0.35">
      <c r="J819926" s="1"/>
    </row>
    <row r="819927" spans="10:10" x14ac:dyDescent="0.35">
      <c r="J819927" s="1"/>
    </row>
    <row r="819928" spans="10:10" x14ac:dyDescent="0.35">
      <c r="J819928" s="1"/>
    </row>
    <row r="819929" spans="10:10" x14ac:dyDescent="0.35">
      <c r="J819929" s="1"/>
    </row>
    <row r="819930" spans="10:10" x14ac:dyDescent="0.35">
      <c r="J819930" s="1"/>
    </row>
    <row r="819931" spans="10:10" x14ac:dyDescent="0.35">
      <c r="J819931" s="1"/>
    </row>
    <row r="819932" spans="10:10" x14ac:dyDescent="0.35">
      <c r="J819932" s="1"/>
    </row>
    <row r="819933" spans="10:10" x14ac:dyDescent="0.35">
      <c r="J819933" s="1"/>
    </row>
    <row r="819934" spans="10:10" x14ac:dyDescent="0.35">
      <c r="J819934" s="1"/>
    </row>
    <row r="819935" spans="10:10" x14ac:dyDescent="0.35">
      <c r="J819935" s="1"/>
    </row>
    <row r="819936" spans="10:10" x14ac:dyDescent="0.35">
      <c r="J819936" s="1"/>
    </row>
    <row r="819937" spans="10:10" x14ac:dyDescent="0.35">
      <c r="J819937" s="1"/>
    </row>
    <row r="819938" spans="10:10" x14ac:dyDescent="0.35">
      <c r="J819938" s="1"/>
    </row>
    <row r="819939" spans="10:10" x14ac:dyDescent="0.35">
      <c r="J819939" s="1"/>
    </row>
    <row r="819940" spans="10:10" x14ac:dyDescent="0.35">
      <c r="J819940" s="1"/>
    </row>
    <row r="819941" spans="10:10" x14ac:dyDescent="0.35">
      <c r="J819941" s="1"/>
    </row>
    <row r="819942" spans="10:10" x14ac:dyDescent="0.35">
      <c r="J819942" s="1"/>
    </row>
    <row r="819943" spans="10:10" x14ac:dyDescent="0.35">
      <c r="J819943" s="1"/>
    </row>
    <row r="819944" spans="10:10" x14ac:dyDescent="0.35">
      <c r="J819944" s="1"/>
    </row>
    <row r="819945" spans="10:10" x14ac:dyDescent="0.35">
      <c r="J819945" s="1"/>
    </row>
    <row r="819946" spans="10:10" x14ac:dyDescent="0.35">
      <c r="J819946" s="1"/>
    </row>
    <row r="819947" spans="10:10" x14ac:dyDescent="0.35">
      <c r="J819947" s="1"/>
    </row>
    <row r="819948" spans="10:10" x14ac:dyDescent="0.35">
      <c r="J819948" s="1"/>
    </row>
    <row r="819949" spans="10:10" x14ac:dyDescent="0.35">
      <c r="J819949" s="1"/>
    </row>
    <row r="819950" spans="10:10" x14ac:dyDescent="0.35">
      <c r="J819950" s="1"/>
    </row>
    <row r="819951" spans="10:10" x14ac:dyDescent="0.35">
      <c r="J819951" s="1"/>
    </row>
    <row r="819952" spans="10:10" x14ac:dyDescent="0.35">
      <c r="J819952" s="1"/>
    </row>
    <row r="819953" spans="10:10" x14ac:dyDescent="0.35">
      <c r="J819953" s="1"/>
    </row>
    <row r="819954" spans="10:10" x14ac:dyDescent="0.35">
      <c r="J819954" s="1"/>
    </row>
    <row r="819955" spans="10:10" x14ac:dyDescent="0.35">
      <c r="J819955" s="1"/>
    </row>
    <row r="819956" spans="10:10" x14ac:dyDescent="0.35">
      <c r="J819956" s="1"/>
    </row>
    <row r="819957" spans="10:10" x14ac:dyDescent="0.35">
      <c r="J819957" s="1"/>
    </row>
    <row r="819958" spans="10:10" x14ac:dyDescent="0.35">
      <c r="J819958" s="1"/>
    </row>
    <row r="819959" spans="10:10" x14ac:dyDescent="0.35">
      <c r="J819959" s="1"/>
    </row>
    <row r="819960" spans="10:10" x14ac:dyDescent="0.35">
      <c r="J819960" s="1"/>
    </row>
    <row r="819961" spans="10:10" x14ac:dyDescent="0.35">
      <c r="J819961" s="1"/>
    </row>
    <row r="819962" spans="10:10" x14ac:dyDescent="0.35">
      <c r="J819962" s="1"/>
    </row>
    <row r="819963" spans="10:10" x14ac:dyDescent="0.35">
      <c r="J819963" s="1"/>
    </row>
    <row r="819964" spans="10:10" x14ac:dyDescent="0.35">
      <c r="J819964" s="1"/>
    </row>
    <row r="819965" spans="10:10" x14ac:dyDescent="0.35">
      <c r="J819965" s="1"/>
    </row>
    <row r="819966" spans="10:10" x14ac:dyDescent="0.35">
      <c r="J819966" s="1"/>
    </row>
    <row r="819967" spans="10:10" x14ac:dyDescent="0.35">
      <c r="J819967" s="1"/>
    </row>
    <row r="819968" spans="10:10" x14ac:dyDescent="0.35">
      <c r="J819968" s="1"/>
    </row>
    <row r="819969" spans="10:10" x14ac:dyDescent="0.35">
      <c r="J819969" s="1"/>
    </row>
    <row r="819970" spans="10:10" x14ac:dyDescent="0.35">
      <c r="J819970" s="1"/>
    </row>
    <row r="819971" spans="10:10" x14ac:dyDescent="0.35">
      <c r="J819971" s="1"/>
    </row>
    <row r="819972" spans="10:10" x14ac:dyDescent="0.35">
      <c r="J819972" s="1"/>
    </row>
    <row r="819973" spans="10:10" x14ac:dyDescent="0.35">
      <c r="J819973" s="1"/>
    </row>
    <row r="819974" spans="10:10" x14ac:dyDescent="0.35">
      <c r="J819974" s="1"/>
    </row>
    <row r="819975" spans="10:10" x14ac:dyDescent="0.35">
      <c r="J819975" s="1"/>
    </row>
    <row r="819976" spans="10:10" x14ac:dyDescent="0.35">
      <c r="J819976" s="1"/>
    </row>
    <row r="819977" spans="10:10" x14ac:dyDescent="0.35">
      <c r="J819977" s="1"/>
    </row>
    <row r="819978" spans="10:10" x14ac:dyDescent="0.35">
      <c r="J819978" s="1"/>
    </row>
    <row r="819979" spans="10:10" x14ac:dyDescent="0.35">
      <c r="J819979" s="1"/>
    </row>
    <row r="819980" spans="10:10" x14ac:dyDescent="0.35">
      <c r="J819980" s="1"/>
    </row>
    <row r="819981" spans="10:10" x14ac:dyDescent="0.35">
      <c r="J819981" s="1"/>
    </row>
    <row r="819982" spans="10:10" x14ac:dyDescent="0.35">
      <c r="J819982" s="1"/>
    </row>
    <row r="819983" spans="10:10" x14ac:dyDescent="0.35">
      <c r="J819983" s="1"/>
    </row>
    <row r="819984" spans="10:10" x14ac:dyDescent="0.35">
      <c r="J819984" s="1"/>
    </row>
    <row r="819985" spans="10:10" x14ac:dyDescent="0.35">
      <c r="J819985" s="1"/>
    </row>
    <row r="819986" spans="10:10" x14ac:dyDescent="0.35">
      <c r="J819986" s="1"/>
    </row>
    <row r="819987" spans="10:10" x14ac:dyDescent="0.35">
      <c r="J819987" s="1"/>
    </row>
    <row r="819988" spans="10:10" x14ac:dyDescent="0.35">
      <c r="J819988" s="1"/>
    </row>
    <row r="819989" spans="10:10" x14ac:dyDescent="0.35">
      <c r="J819989" s="1"/>
    </row>
    <row r="819990" spans="10:10" x14ac:dyDescent="0.35">
      <c r="J819990" s="1"/>
    </row>
    <row r="819991" spans="10:10" x14ac:dyDescent="0.35">
      <c r="J819991" s="1"/>
    </row>
    <row r="819992" spans="10:10" x14ac:dyDescent="0.35">
      <c r="J819992" s="1"/>
    </row>
    <row r="819993" spans="10:10" x14ac:dyDescent="0.35">
      <c r="J819993" s="1"/>
    </row>
    <row r="819994" spans="10:10" x14ac:dyDescent="0.35">
      <c r="J819994" s="1"/>
    </row>
    <row r="819995" spans="10:10" x14ac:dyDescent="0.35">
      <c r="J819995" s="1"/>
    </row>
    <row r="819996" spans="10:10" x14ac:dyDescent="0.35">
      <c r="J819996" s="1"/>
    </row>
    <row r="819997" spans="10:10" x14ac:dyDescent="0.35">
      <c r="J819997" s="1"/>
    </row>
    <row r="819998" spans="10:10" x14ac:dyDescent="0.35">
      <c r="J819998" s="1"/>
    </row>
    <row r="819999" spans="10:10" x14ac:dyDescent="0.35">
      <c r="J819999" s="1"/>
    </row>
    <row r="820000" spans="10:10" x14ac:dyDescent="0.35">
      <c r="J820000" s="1"/>
    </row>
    <row r="820001" spans="10:10" x14ac:dyDescent="0.35">
      <c r="J820001" s="1"/>
    </row>
    <row r="820002" spans="10:10" x14ac:dyDescent="0.35">
      <c r="J820002" s="1"/>
    </row>
    <row r="820003" spans="10:10" x14ac:dyDescent="0.35">
      <c r="J820003" s="1"/>
    </row>
    <row r="820004" spans="10:10" x14ac:dyDescent="0.35">
      <c r="J820004" s="1"/>
    </row>
    <row r="820005" spans="10:10" x14ac:dyDescent="0.35">
      <c r="J820005" s="1"/>
    </row>
    <row r="820006" spans="10:10" x14ac:dyDescent="0.35">
      <c r="J820006" s="1"/>
    </row>
    <row r="820007" spans="10:10" x14ac:dyDescent="0.35">
      <c r="J820007" s="1"/>
    </row>
    <row r="820008" spans="10:10" x14ac:dyDescent="0.35">
      <c r="J820008" s="1"/>
    </row>
    <row r="820009" spans="10:10" x14ac:dyDescent="0.35">
      <c r="J820009" s="1"/>
    </row>
    <row r="820010" spans="10:10" x14ac:dyDescent="0.35">
      <c r="J820010" s="1"/>
    </row>
    <row r="820011" spans="10:10" x14ac:dyDescent="0.35">
      <c r="J820011" s="1"/>
    </row>
    <row r="820012" spans="10:10" x14ac:dyDescent="0.35">
      <c r="J820012" s="1"/>
    </row>
    <row r="820013" spans="10:10" x14ac:dyDescent="0.35">
      <c r="J820013" s="1"/>
    </row>
    <row r="820014" spans="10:10" x14ac:dyDescent="0.35">
      <c r="J820014" s="1"/>
    </row>
    <row r="820015" spans="10:10" x14ac:dyDescent="0.35">
      <c r="J820015" s="1"/>
    </row>
    <row r="820016" spans="10:10" x14ac:dyDescent="0.35">
      <c r="J820016" s="1"/>
    </row>
    <row r="820017" spans="10:10" x14ac:dyDescent="0.35">
      <c r="J820017" s="1"/>
    </row>
    <row r="820018" spans="10:10" x14ac:dyDescent="0.35">
      <c r="J820018" s="1"/>
    </row>
    <row r="820019" spans="10:10" x14ac:dyDescent="0.35">
      <c r="J820019" s="1"/>
    </row>
    <row r="820020" spans="10:10" x14ac:dyDescent="0.35">
      <c r="J820020" s="1"/>
    </row>
    <row r="820021" spans="10:10" x14ac:dyDescent="0.35">
      <c r="J820021" s="1"/>
    </row>
    <row r="820022" spans="10:10" x14ac:dyDescent="0.35">
      <c r="J820022" s="1"/>
    </row>
    <row r="820023" spans="10:10" x14ac:dyDescent="0.35">
      <c r="J820023" s="1"/>
    </row>
    <row r="820024" spans="10:10" x14ac:dyDescent="0.35">
      <c r="J820024" s="1"/>
    </row>
    <row r="820025" spans="10:10" x14ac:dyDescent="0.35">
      <c r="J820025" s="1"/>
    </row>
    <row r="820026" spans="10:10" x14ac:dyDescent="0.35">
      <c r="J820026" s="1"/>
    </row>
    <row r="820027" spans="10:10" x14ac:dyDescent="0.35">
      <c r="J820027" s="1"/>
    </row>
    <row r="820028" spans="10:10" x14ac:dyDescent="0.35">
      <c r="J820028" s="1"/>
    </row>
    <row r="820029" spans="10:10" x14ac:dyDescent="0.35">
      <c r="J820029" s="1"/>
    </row>
    <row r="820030" spans="10:10" x14ac:dyDescent="0.35">
      <c r="J820030" s="1"/>
    </row>
    <row r="820031" spans="10:10" x14ac:dyDescent="0.35">
      <c r="J820031" s="1"/>
    </row>
    <row r="820032" spans="10:10" x14ac:dyDescent="0.35">
      <c r="J820032" s="1"/>
    </row>
    <row r="820033" spans="10:10" x14ac:dyDescent="0.35">
      <c r="J820033" s="1"/>
    </row>
    <row r="820034" spans="10:10" x14ac:dyDescent="0.35">
      <c r="J820034" s="1"/>
    </row>
    <row r="820035" spans="10:10" x14ac:dyDescent="0.35">
      <c r="J820035" s="1"/>
    </row>
    <row r="820036" spans="10:10" x14ac:dyDescent="0.35">
      <c r="J820036" s="1"/>
    </row>
    <row r="820037" spans="10:10" x14ac:dyDescent="0.35">
      <c r="J820037" s="1"/>
    </row>
    <row r="820038" spans="10:10" x14ac:dyDescent="0.35">
      <c r="J820038" s="1"/>
    </row>
    <row r="820039" spans="10:10" x14ac:dyDescent="0.35">
      <c r="J820039" s="1"/>
    </row>
    <row r="820040" spans="10:10" x14ac:dyDescent="0.35">
      <c r="J820040" s="1"/>
    </row>
    <row r="820041" spans="10:10" x14ac:dyDescent="0.35">
      <c r="J820041" s="1"/>
    </row>
    <row r="820042" spans="10:10" x14ac:dyDescent="0.35">
      <c r="J820042" s="1"/>
    </row>
    <row r="820043" spans="10:10" x14ac:dyDescent="0.35">
      <c r="J820043" s="1"/>
    </row>
    <row r="820044" spans="10:10" x14ac:dyDescent="0.35">
      <c r="J820044" s="1"/>
    </row>
    <row r="820045" spans="10:10" x14ac:dyDescent="0.35">
      <c r="J820045" s="1"/>
    </row>
    <row r="820046" spans="10:10" x14ac:dyDescent="0.35">
      <c r="J820046" s="1"/>
    </row>
    <row r="820047" spans="10:10" x14ac:dyDescent="0.35">
      <c r="J820047" s="1"/>
    </row>
    <row r="820048" spans="10:10" x14ac:dyDescent="0.35">
      <c r="J820048" s="1"/>
    </row>
    <row r="820049" spans="10:10" x14ac:dyDescent="0.35">
      <c r="J820049" s="1"/>
    </row>
    <row r="820050" spans="10:10" x14ac:dyDescent="0.35">
      <c r="J820050" s="1"/>
    </row>
    <row r="820051" spans="10:10" x14ac:dyDescent="0.35">
      <c r="J820051" s="1"/>
    </row>
    <row r="820052" spans="10:10" x14ac:dyDescent="0.35">
      <c r="J820052" s="1"/>
    </row>
    <row r="820053" spans="10:10" x14ac:dyDescent="0.35">
      <c r="J820053" s="1"/>
    </row>
    <row r="820054" spans="10:10" x14ac:dyDescent="0.35">
      <c r="J820054" s="1"/>
    </row>
    <row r="820055" spans="10:10" x14ac:dyDescent="0.35">
      <c r="J820055" s="1"/>
    </row>
    <row r="820056" spans="10:10" x14ac:dyDescent="0.35">
      <c r="J820056" s="1"/>
    </row>
    <row r="820057" spans="10:10" x14ac:dyDescent="0.35">
      <c r="J820057" s="1"/>
    </row>
    <row r="820058" spans="10:10" x14ac:dyDescent="0.35">
      <c r="J820058" s="1"/>
    </row>
    <row r="820059" spans="10:10" x14ac:dyDescent="0.35">
      <c r="J820059" s="1"/>
    </row>
    <row r="820060" spans="10:10" x14ac:dyDescent="0.35">
      <c r="J820060" s="1"/>
    </row>
    <row r="820061" spans="10:10" x14ac:dyDescent="0.35">
      <c r="J820061" s="1"/>
    </row>
    <row r="820062" spans="10:10" x14ac:dyDescent="0.35">
      <c r="J820062" s="1"/>
    </row>
    <row r="820063" spans="10:10" x14ac:dyDescent="0.35">
      <c r="J820063" s="1"/>
    </row>
    <row r="820064" spans="10:10" x14ac:dyDescent="0.35">
      <c r="J820064" s="1"/>
    </row>
    <row r="820065" spans="10:10" x14ac:dyDescent="0.35">
      <c r="J820065" s="1"/>
    </row>
    <row r="820066" spans="10:10" x14ac:dyDescent="0.35">
      <c r="J820066" s="1"/>
    </row>
    <row r="820067" spans="10:10" x14ac:dyDescent="0.35">
      <c r="J820067" s="1"/>
    </row>
    <row r="820068" spans="10:10" x14ac:dyDescent="0.35">
      <c r="J820068" s="1"/>
    </row>
    <row r="820069" spans="10:10" x14ac:dyDescent="0.35">
      <c r="J820069" s="1"/>
    </row>
    <row r="820070" spans="10:10" x14ac:dyDescent="0.35">
      <c r="J820070" s="1"/>
    </row>
    <row r="820071" spans="10:10" x14ac:dyDescent="0.35">
      <c r="J820071" s="1"/>
    </row>
    <row r="820072" spans="10:10" x14ac:dyDescent="0.35">
      <c r="J820072" s="1"/>
    </row>
    <row r="820073" spans="10:10" x14ac:dyDescent="0.35">
      <c r="J820073" s="1"/>
    </row>
    <row r="820074" spans="10:10" x14ac:dyDescent="0.35">
      <c r="J820074" s="1"/>
    </row>
    <row r="820075" spans="10:10" x14ac:dyDescent="0.35">
      <c r="J820075" s="1"/>
    </row>
    <row r="820076" spans="10:10" x14ac:dyDescent="0.35">
      <c r="J820076" s="1"/>
    </row>
    <row r="820077" spans="10:10" x14ac:dyDescent="0.35">
      <c r="J820077" s="1"/>
    </row>
    <row r="820078" spans="10:10" x14ac:dyDescent="0.35">
      <c r="J820078" s="1"/>
    </row>
    <row r="820079" spans="10:10" x14ac:dyDescent="0.35">
      <c r="J820079" s="1"/>
    </row>
    <row r="820080" spans="10:10" x14ac:dyDescent="0.35">
      <c r="J820080" s="1"/>
    </row>
    <row r="820081" spans="10:10" x14ac:dyDescent="0.35">
      <c r="J820081" s="1"/>
    </row>
    <row r="820082" spans="10:10" x14ac:dyDescent="0.35">
      <c r="J820082" s="1"/>
    </row>
    <row r="820083" spans="10:10" x14ac:dyDescent="0.35">
      <c r="J820083" s="1"/>
    </row>
    <row r="820084" spans="10:10" x14ac:dyDescent="0.35">
      <c r="J820084" s="1"/>
    </row>
    <row r="820085" spans="10:10" x14ac:dyDescent="0.35">
      <c r="J820085" s="1"/>
    </row>
    <row r="820086" spans="10:10" x14ac:dyDescent="0.35">
      <c r="J820086" s="1"/>
    </row>
    <row r="820087" spans="10:10" x14ac:dyDescent="0.35">
      <c r="J820087" s="1"/>
    </row>
    <row r="820088" spans="10:10" x14ac:dyDescent="0.35">
      <c r="J820088" s="1"/>
    </row>
    <row r="820089" spans="10:10" x14ac:dyDescent="0.35">
      <c r="J820089" s="1"/>
    </row>
    <row r="820090" spans="10:10" x14ac:dyDescent="0.35">
      <c r="J820090" s="1"/>
    </row>
    <row r="820091" spans="10:10" x14ac:dyDescent="0.35">
      <c r="J820091" s="1"/>
    </row>
    <row r="820092" spans="10:10" x14ac:dyDescent="0.35">
      <c r="J820092" s="1"/>
    </row>
    <row r="820093" spans="10:10" x14ac:dyDescent="0.35">
      <c r="J820093" s="1"/>
    </row>
    <row r="820094" spans="10:10" x14ac:dyDescent="0.35">
      <c r="J820094" s="1"/>
    </row>
    <row r="820095" spans="10:10" x14ac:dyDescent="0.35">
      <c r="J820095" s="1"/>
    </row>
    <row r="820096" spans="10:10" x14ac:dyDescent="0.35">
      <c r="J820096" s="1"/>
    </row>
    <row r="820097" spans="10:10" x14ac:dyDescent="0.35">
      <c r="J820097" s="1"/>
    </row>
    <row r="820098" spans="10:10" x14ac:dyDescent="0.35">
      <c r="J820098" s="1"/>
    </row>
    <row r="820099" spans="10:10" x14ac:dyDescent="0.35">
      <c r="J820099" s="1"/>
    </row>
    <row r="820100" spans="10:10" x14ac:dyDescent="0.35">
      <c r="J820100" s="1"/>
    </row>
    <row r="820101" spans="10:10" x14ac:dyDescent="0.35">
      <c r="J820101" s="1"/>
    </row>
    <row r="820102" spans="10:10" x14ac:dyDescent="0.35">
      <c r="J820102" s="1"/>
    </row>
    <row r="820103" spans="10:10" x14ac:dyDescent="0.35">
      <c r="J820103" s="1"/>
    </row>
    <row r="820104" spans="10:10" x14ac:dyDescent="0.35">
      <c r="J820104" s="1"/>
    </row>
    <row r="820105" spans="10:10" x14ac:dyDescent="0.35">
      <c r="J820105" s="1"/>
    </row>
    <row r="820106" spans="10:10" x14ac:dyDescent="0.35">
      <c r="J820106" s="1"/>
    </row>
    <row r="820107" spans="10:10" x14ac:dyDescent="0.35">
      <c r="J820107" s="1"/>
    </row>
    <row r="820108" spans="10:10" x14ac:dyDescent="0.35">
      <c r="J820108" s="1"/>
    </row>
    <row r="820109" spans="10:10" x14ac:dyDescent="0.35">
      <c r="J820109" s="1"/>
    </row>
    <row r="820110" spans="10:10" x14ac:dyDescent="0.35">
      <c r="J820110" s="1"/>
    </row>
    <row r="820111" spans="10:10" x14ac:dyDescent="0.35">
      <c r="J820111" s="1"/>
    </row>
    <row r="820112" spans="10:10" x14ac:dyDescent="0.35">
      <c r="J820112" s="1"/>
    </row>
    <row r="820113" spans="10:10" x14ac:dyDescent="0.35">
      <c r="J820113" s="1"/>
    </row>
    <row r="820114" spans="10:10" x14ac:dyDescent="0.35">
      <c r="J820114" s="1"/>
    </row>
    <row r="820115" spans="10:10" x14ac:dyDescent="0.35">
      <c r="J820115" s="1"/>
    </row>
    <row r="820116" spans="10:10" x14ac:dyDescent="0.35">
      <c r="J820116" s="1"/>
    </row>
    <row r="820117" spans="10:10" x14ac:dyDescent="0.35">
      <c r="J820117" s="1"/>
    </row>
    <row r="820118" spans="10:10" x14ac:dyDescent="0.35">
      <c r="J820118" s="1"/>
    </row>
    <row r="820119" spans="10:10" x14ac:dyDescent="0.35">
      <c r="J820119" s="1"/>
    </row>
    <row r="820120" spans="10:10" x14ac:dyDescent="0.35">
      <c r="J820120" s="1"/>
    </row>
    <row r="820121" spans="10:10" x14ac:dyDescent="0.35">
      <c r="J820121" s="1"/>
    </row>
    <row r="820122" spans="10:10" x14ac:dyDescent="0.35">
      <c r="J820122" s="1"/>
    </row>
    <row r="820123" spans="10:10" x14ac:dyDescent="0.35">
      <c r="J820123" s="1"/>
    </row>
    <row r="820124" spans="10:10" x14ac:dyDescent="0.35">
      <c r="J820124" s="1"/>
    </row>
    <row r="820125" spans="10:10" x14ac:dyDescent="0.35">
      <c r="J820125" s="1"/>
    </row>
    <row r="820126" spans="10:10" x14ac:dyDescent="0.35">
      <c r="J820126" s="1"/>
    </row>
    <row r="820127" spans="10:10" x14ac:dyDescent="0.35">
      <c r="J820127" s="1"/>
    </row>
    <row r="820128" spans="10:10" x14ac:dyDescent="0.35">
      <c r="J820128" s="1"/>
    </row>
    <row r="820129" spans="10:10" x14ac:dyDescent="0.35">
      <c r="J820129" s="1"/>
    </row>
    <row r="820130" spans="10:10" x14ac:dyDescent="0.35">
      <c r="J820130" s="1"/>
    </row>
    <row r="820131" spans="10:10" x14ac:dyDescent="0.35">
      <c r="J820131" s="1"/>
    </row>
    <row r="820132" spans="10:10" x14ac:dyDescent="0.35">
      <c r="J820132" s="1"/>
    </row>
    <row r="820133" spans="10:10" x14ac:dyDescent="0.35">
      <c r="J820133" s="1"/>
    </row>
    <row r="820137" spans="10:10" x14ac:dyDescent="0.35">
      <c r="J820137" s="1"/>
    </row>
    <row r="820138" spans="10:10" x14ac:dyDescent="0.35">
      <c r="J820138" s="1"/>
    </row>
    <row r="820139" spans="10:10" x14ac:dyDescent="0.35">
      <c r="J820139" s="1"/>
    </row>
    <row r="820141" spans="10:10" x14ac:dyDescent="0.35">
      <c r="J820141" s="1"/>
    </row>
    <row r="820142" spans="10:10" x14ac:dyDescent="0.35">
      <c r="J820142" s="1"/>
    </row>
    <row r="820143" spans="10:10" x14ac:dyDescent="0.35">
      <c r="J820143" s="1"/>
    </row>
    <row r="820144" spans="10:10" x14ac:dyDescent="0.35">
      <c r="J820144" s="1"/>
    </row>
    <row r="820145" spans="10:10" x14ac:dyDescent="0.35">
      <c r="J820145" s="1"/>
    </row>
    <row r="820146" spans="10:10" x14ac:dyDescent="0.35">
      <c r="J820146" s="1"/>
    </row>
    <row r="820148" spans="10:10" x14ac:dyDescent="0.35">
      <c r="J820148" s="1"/>
    </row>
    <row r="820149" spans="10:10" x14ac:dyDescent="0.35">
      <c r="J820149" s="1"/>
    </row>
    <row r="820150" spans="10:10" x14ac:dyDescent="0.35">
      <c r="J820150" s="1"/>
    </row>
    <row r="820151" spans="10:10" x14ac:dyDescent="0.35">
      <c r="J820151" s="1"/>
    </row>
    <row r="820153" spans="10:10" x14ac:dyDescent="0.35">
      <c r="J820153" s="1"/>
    </row>
    <row r="820154" spans="10:10" x14ac:dyDescent="0.35">
      <c r="J820154" s="1"/>
    </row>
    <row r="820156" spans="10:10" x14ac:dyDescent="0.35">
      <c r="J820156" s="1"/>
    </row>
    <row r="820158" spans="10:10" x14ac:dyDescent="0.35">
      <c r="J820158" s="1"/>
    </row>
    <row r="820159" spans="10:10" x14ac:dyDescent="0.35">
      <c r="J820159" s="1"/>
    </row>
    <row r="820161" spans="10:10" x14ac:dyDescent="0.35">
      <c r="J820161" s="1"/>
    </row>
    <row r="820168" spans="10:10" x14ac:dyDescent="0.35">
      <c r="J820168" s="1"/>
    </row>
    <row r="820172" spans="10:10" x14ac:dyDescent="0.35">
      <c r="J820172" s="1"/>
    </row>
    <row r="820181" spans="10:10" x14ac:dyDescent="0.35">
      <c r="J820181" s="1"/>
    </row>
    <row r="820196" spans="10:10" x14ac:dyDescent="0.35">
      <c r="J820196" s="1"/>
    </row>
    <row r="820201" spans="10:10" x14ac:dyDescent="0.35">
      <c r="J820201" s="1"/>
    </row>
    <row r="820220" spans="10:10" x14ac:dyDescent="0.35">
      <c r="J820220" s="1"/>
    </row>
    <row r="820221" spans="10:10" x14ac:dyDescent="0.35">
      <c r="J820221" s="1"/>
    </row>
    <row r="820222" spans="10:10" x14ac:dyDescent="0.35">
      <c r="J820222" s="1"/>
    </row>
    <row r="820224" spans="10:10" x14ac:dyDescent="0.35">
      <c r="J820224" s="1"/>
    </row>
    <row r="820239" spans="10:10" x14ac:dyDescent="0.35">
      <c r="J820239" s="1"/>
    </row>
    <row r="820240" spans="10:10" x14ac:dyDescent="0.35">
      <c r="J820240" s="1"/>
    </row>
    <row r="820250" spans="10:10" x14ac:dyDescent="0.35">
      <c r="J820250" s="1"/>
    </row>
    <row r="820252" spans="10:10" x14ac:dyDescent="0.35">
      <c r="J820252" s="1"/>
    </row>
    <row r="820254" spans="10:10" x14ac:dyDescent="0.35">
      <c r="J820254" s="1"/>
    </row>
    <row r="820255" spans="10:10" x14ac:dyDescent="0.35">
      <c r="J820255" s="1"/>
    </row>
    <row r="820258" spans="10:10" x14ac:dyDescent="0.35">
      <c r="J820258" s="1"/>
    </row>
    <row r="820259" spans="10:10" x14ac:dyDescent="0.35">
      <c r="J820259" s="1"/>
    </row>
    <row r="820260" spans="10:10" x14ac:dyDescent="0.35">
      <c r="J820260" s="1"/>
    </row>
    <row r="820261" spans="10:10" x14ac:dyDescent="0.35">
      <c r="J820261" s="1"/>
    </row>
    <row r="820262" spans="10:10" x14ac:dyDescent="0.35">
      <c r="J820262" s="1"/>
    </row>
    <row r="820263" spans="10:10" x14ac:dyDescent="0.35">
      <c r="J820263" s="1"/>
    </row>
    <row r="820264" spans="10:10" x14ac:dyDescent="0.35">
      <c r="J820264" s="1"/>
    </row>
    <row r="820265" spans="10:10" x14ac:dyDescent="0.35">
      <c r="J820265" s="1"/>
    </row>
    <row r="820267" spans="10:10" x14ac:dyDescent="0.35">
      <c r="J820267" s="1"/>
    </row>
    <row r="820268" spans="10:10" x14ac:dyDescent="0.35">
      <c r="J820268" s="1"/>
    </row>
    <row r="820269" spans="10:10" x14ac:dyDescent="0.35">
      <c r="J820269" s="1"/>
    </row>
    <row r="820271" spans="10:10" x14ac:dyDescent="0.35">
      <c r="J820271" s="1"/>
    </row>
    <row r="820274" spans="10:10" x14ac:dyDescent="0.35">
      <c r="J820274" s="1"/>
    </row>
    <row r="820277" spans="10:10" x14ac:dyDescent="0.35">
      <c r="J820277" s="1"/>
    </row>
    <row r="820278" spans="10:10" x14ac:dyDescent="0.35">
      <c r="J820278" s="1"/>
    </row>
    <row r="820279" spans="10:10" x14ac:dyDescent="0.35">
      <c r="J820279" s="1"/>
    </row>
    <row r="820280" spans="10:10" x14ac:dyDescent="0.35">
      <c r="J820280" s="1"/>
    </row>
    <row r="820282" spans="10:10" x14ac:dyDescent="0.35">
      <c r="J820282" s="1"/>
    </row>
    <row r="820283" spans="10:10" x14ac:dyDescent="0.35">
      <c r="J820283" s="1"/>
    </row>
    <row r="820284" spans="10:10" x14ac:dyDescent="0.35">
      <c r="J820284" s="1"/>
    </row>
    <row r="820285" spans="10:10" x14ac:dyDescent="0.35">
      <c r="J820285" s="1"/>
    </row>
    <row r="820286" spans="10:10" x14ac:dyDescent="0.35">
      <c r="J820286" s="1"/>
    </row>
    <row r="820287" spans="10:10" x14ac:dyDescent="0.35">
      <c r="J820287" s="1"/>
    </row>
    <row r="820289" spans="10:10" x14ac:dyDescent="0.35">
      <c r="J820289" s="1"/>
    </row>
    <row r="820291" spans="10:10" x14ac:dyDescent="0.35">
      <c r="J820291" s="1"/>
    </row>
    <row r="820292" spans="10:10" x14ac:dyDescent="0.35">
      <c r="J820292" s="1"/>
    </row>
    <row r="820297" spans="10:10" x14ac:dyDescent="0.35">
      <c r="J820297" s="1"/>
    </row>
    <row r="820299" spans="10:10" x14ac:dyDescent="0.35">
      <c r="J820299" s="1"/>
    </row>
    <row r="820300" spans="10:10" x14ac:dyDescent="0.35">
      <c r="J820300" s="1"/>
    </row>
    <row r="820301" spans="10:10" x14ac:dyDescent="0.35">
      <c r="J820301" s="1"/>
    </row>
    <row r="820303" spans="10:10" x14ac:dyDescent="0.35">
      <c r="J820303" s="1"/>
    </row>
    <row r="820305" spans="10:10" x14ac:dyDescent="0.35">
      <c r="J820305" s="1"/>
    </row>
    <row r="820307" spans="10:10" x14ac:dyDescent="0.35">
      <c r="J820307" s="1"/>
    </row>
    <row r="820308" spans="10:10" x14ac:dyDescent="0.35">
      <c r="J820308" s="1"/>
    </row>
    <row r="820309" spans="10:10" x14ac:dyDescent="0.35">
      <c r="J820309" s="1"/>
    </row>
    <row r="820311" spans="10:10" x14ac:dyDescent="0.35">
      <c r="J820311" s="1"/>
    </row>
    <row r="820312" spans="10:10" x14ac:dyDescent="0.35">
      <c r="J820312" s="1"/>
    </row>
    <row r="820313" spans="10:10" x14ac:dyDescent="0.35">
      <c r="J820313" s="1"/>
    </row>
    <row r="820317" spans="10:10" x14ac:dyDescent="0.35">
      <c r="J820317" s="1"/>
    </row>
    <row r="820324" spans="10:10" x14ac:dyDescent="0.35">
      <c r="J820324" s="1"/>
    </row>
    <row r="820329" spans="10:10" x14ac:dyDescent="0.35">
      <c r="J820329" s="1"/>
    </row>
    <row r="820332" spans="10:10" x14ac:dyDescent="0.35">
      <c r="J820332" s="1"/>
    </row>
    <row r="820334" spans="10:10" x14ac:dyDescent="0.35">
      <c r="J820334" s="1"/>
    </row>
    <row r="820335" spans="10:10" x14ac:dyDescent="0.35">
      <c r="J820335" s="1"/>
    </row>
    <row r="820336" spans="10:10" x14ac:dyDescent="0.35">
      <c r="J820336" s="1"/>
    </row>
    <row r="820343" spans="10:10" x14ac:dyDescent="0.35">
      <c r="J820343" s="1"/>
    </row>
    <row r="820344" spans="10:10" x14ac:dyDescent="0.35">
      <c r="J820344" s="1"/>
    </row>
    <row r="820345" spans="10:10" x14ac:dyDescent="0.35">
      <c r="J820345" s="1"/>
    </row>
    <row r="820346" spans="10:10" x14ac:dyDescent="0.35">
      <c r="J820346" s="1"/>
    </row>
    <row r="820347" spans="10:10" x14ac:dyDescent="0.35">
      <c r="J820347" s="1"/>
    </row>
    <row r="820350" spans="10:10" x14ac:dyDescent="0.35">
      <c r="J820350" s="1"/>
    </row>
    <row r="820352" spans="10:10" x14ac:dyDescent="0.35">
      <c r="J820352" s="1"/>
    </row>
    <row r="820354" spans="10:10" x14ac:dyDescent="0.35">
      <c r="J820354" s="1"/>
    </row>
    <row r="820355" spans="10:10" x14ac:dyDescent="0.35">
      <c r="J820355" s="1"/>
    </row>
    <row r="820356" spans="10:10" x14ac:dyDescent="0.35">
      <c r="J820356" s="1"/>
    </row>
    <row r="820357" spans="10:10" x14ac:dyDescent="0.35">
      <c r="J820357" s="1"/>
    </row>
    <row r="820358" spans="10:10" x14ac:dyDescent="0.35">
      <c r="J820358" s="1"/>
    </row>
    <row r="820359" spans="10:10" x14ac:dyDescent="0.35">
      <c r="J820359" s="1"/>
    </row>
    <row r="820360" spans="10:10" x14ac:dyDescent="0.35">
      <c r="J820360" s="1"/>
    </row>
    <row r="820363" spans="10:10" x14ac:dyDescent="0.35">
      <c r="J820363" s="1"/>
    </row>
    <row r="820364" spans="10:10" x14ac:dyDescent="0.35">
      <c r="J820364" s="1"/>
    </row>
    <row r="820366" spans="10:10" x14ac:dyDescent="0.35">
      <c r="J820366" s="1"/>
    </row>
    <row r="820368" spans="10:10" x14ac:dyDescent="0.35">
      <c r="J820368" s="1"/>
    </row>
    <row r="820369" spans="10:10" x14ac:dyDescent="0.35">
      <c r="J820369" s="1"/>
    </row>
    <row r="820372" spans="10:10" x14ac:dyDescent="0.35">
      <c r="J820372" s="1"/>
    </row>
    <row r="820373" spans="10:10" x14ac:dyDescent="0.35">
      <c r="J820373" s="1"/>
    </row>
    <row r="820375" spans="10:10" x14ac:dyDescent="0.35">
      <c r="J820375" s="1"/>
    </row>
    <row r="820376" spans="10:10" x14ac:dyDescent="0.35">
      <c r="J820376" s="1"/>
    </row>
    <row r="820377" spans="10:10" x14ac:dyDescent="0.35">
      <c r="J820377" s="1"/>
    </row>
    <row r="820379" spans="10:10" x14ac:dyDescent="0.35">
      <c r="J820379" s="1"/>
    </row>
    <row r="820380" spans="10:10" x14ac:dyDescent="0.35">
      <c r="J820380" s="1"/>
    </row>
    <row r="820381" spans="10:10" x14ac:dyDescent="0.35">
      <c r="J820381" s="1"/>
    </row>
    <row r="820382" spans="10:10" x14ac:dyDescent="0.35">
      <c r="J820382" s="1"/>
    </row>
    <row r="820383" spans="10:10" x14ac:dyDescent="0.35">
      <c r="J820383" s="1"/>
    </row>
    <row r="820384" spans="10:10" x14ac:dyDescent="0.35">
      <c r="J820384" s="1"/>
    </row>
    <row r="820385" spans="10:10" x14ac:dyDescent="0.35">
      <c r="J820385" s="1"/>
    </row>
    <row r="820386" spans="10:10" x14ac:dyDescent="0.35">
      <c r="J820386" s="1"/>
    </row>
    <row r="820387" spans="10:10" x14ac:dyDescent="0.35">
      <c r="J820387" s="1"/>
    </row>
    <row r="820391" spans="10:10" x14ac:dyDescent="0.35">
      <c r="J820391" s="1"/>
    </row>
    <row r="820392" spans="10:10" x14ac:dyDescent="0.35">
      <c r="J820392" s="1"/>
    </row>
    <row r="820393" spans="10:10" x14ac:dyDescent="0.35">
      <c r="J820393" s="1"/>
    </row>
    <row r="820394" spans="10:10" x14ac:dyDescent="0.35">
      <c r="J820394" s="1"/>
    </row>
    <row r="820395" spans="10:10" x14ac:dyDescent="0.35">
      <c r="J820395" s="1"/>
    </row>
    <row r="820396" spans="10:10" x14ac:dyDescent="0.35">
      <c r="J820396" s="1"/>
    </row>
    <row r="820398" spans="10:10" x14ac:dyDescent="0.35">
      <c r="J820398" s="1"/>
    </row>
    <row r="820399" spans="10:10" x14ac:dyDescent="0.35">
      <c r="J820399" s="1"/>
    </row>
    <row r="820400" spans="10:10" x14ac:dyDescent="0.35">
      <c r="J820400" s="1"/>
    </row>
    <row r="820401" spans="10:10" x14ac:dyDescent="0.35">
      <c r="J820401" s="1"/>
    </row>
    <row r="820402" spans="10:10" x14ac:dyDescent="0.35">
      <c r="J820402" s="1"/>
    </row>
    <row r="820403" spans="10:10" x14ac:dyDescent="0.35">
      <c r="J820403" s="1"/>
    </row>
    <row r="820404" spans="10:10" x14ac:dyDescent="0.35">
      <c r="J820404" s="1"/>
    </row>
    <row r="820405" spans="10:10" x14ac:dyDescent="0.35">
      <c r="J820405" s="1"/>
    </row>
    <row r="820406" spans="10:10" x14ac:dyDescent="0.35">
      <c r="J820406" s="1"/>
    </row>
    <row r="820407" spans="10:10" x14ac:dyDescent="0.35">
      <c r="J820407" s="1"/>
    </row>
    <row r="820408" spans="10:10" x14ac:dyDescent="0.35">
      <c r="J820408" s="1"/>
    </row>
    <row r="820409" spans="10:10" x14ac:dyDescent="0.35">
      <c r="J820409" s="1"/>
    </row>
    <row r="820410" spans="10:10" x14ac:dyDescent="0.35">
      <c r="J820410" s="1"/>
    </row>
    <row r="820411" spans="10:10" x14ac:dyDescent="0.35">
      <c r="J820411" s="1"/>
    </row>
    <row r="820412" spans="10:10" x14ac:dyDescent="0.35">
      <c r="J820412" s="1"/>
    </row>
    <row r="820413" spans="10:10" x14ac:dyDescent="0.35">
      <c r="J820413" s="1"/>
    </row>
    <row r="820419" spans="10:10" x14ac:dyDescent="0.35">
      <c r="J820419" s="1"/>
    </row>
    <row r="820421" spans="10:10" x14ac:dyDescent="0.35">
      <c r="J820421" s="1"/>
    </row>
    <row r="820422" spans="10:10" x14ac:dyDescent="0.35">
      <c r="J820422" s="1"/>
    </row>
    <row r="820423" spans="10:10" x14ac:dyDescent="0.35">
      <c r="J820423" s="1"/>
    </row>
    <row r="820424" spans="10:10" x14ac:dyDescent="0.35">
      <c r="J820424" s="1"/>
    </row>
    <row r="820425" spans="10:10" x14ac:dyDescent="0.35">
      <c r="J820425" s="1"/>
    </row>
    <row r="820426" spans="10:10" x14ac:dyDescent="0.35">
      <c r="J820426" s="1"/>
    </row>
    <row r="820427" spans="10:10" x14ac:dyDescent="0.35">
      <c r="J820427" s="1"/>
    </row>
    <row r="820428" spans="10:10" x14ac:dyDescent="0.35">
      <c r="J820428" s="1"/>
    </row>
    <row r="820429" spans="10:10" x14ac:dyDescent="0.35">
      <c r="J820429" s="1"/>
    </row>
    <row r="820430" spans="10:10" x14ac:dyDescent="0.35">
      <c r="J820430" s="1"/>
    </row>
    <row r="820431" spans="10:10" x14ac:dyDescent="0.35">
      <c r="J820431" s="1"/>
    </row>
    <row r="820437" spans="10:10" x14ac:dyDescent="0.35">
      <c r="J820437" s="1"/>
    </row>
    <row r="820439" spans="10:10" x14ac:dyDescent="0.35">
      <c r="J820439" s="1"/>
    </row>
    <row r="820440" spans="10:10" x14ac:dyDescent="0.35">
      <c r="J820440" s="1"/>
    </row>
    <row r="820441" spans="10:10" x14ac:dyDescent="0.35">
      <c r="J820441" s="1"/>
    </row>
    <row r="820442" spans="10:10" x14ac:dyDescent="0.35">
      <c r="J820442" s="1"/>
    </row>
    <row r="820443" spans="10:10" x14ac:dyDescent="0.35">
      <c r="J820443" s="1"/>
    </row>
    <row r="820444" spans="10:10" x14ac:dyDescent="0.35">
      <c r="J820444" s="1"/>
    </row>
    <row r="820445" spans="10:10" x14ac:dyDescent="0.35">
      <c r="J820445" s="1"/>
    </row>
    <row r="820446" spans="10:10" x14ac:dyDescent="0.35">
      <c r="J820446" s="1"/>
    </row>
    <row r="820447" spans="10:10" x14ac:dyDescent="0.35">
      <c r="J820447" s="1"/>
    </row>
    <row r="820448" spans="10:10" x14ac:dyDescent="0.35">
      <c r="J820448" s="1"/>
    </row>
    <row r="820449" spans="10:10" x14ac:dyDescent="0.35">
      <c r="J820449" s="1"/>
    </row>
    <row r="820450" spans="10:10" x14ac:dyDescent="0.35">
      <c r="J820450" s="1"/>
    </row>
    <row r="820451" spans="10:10" x14ac:dyDescent="0.35">
      <c r="J820451" s="1"/>
    </row>
    <row r="820452" spans="10:10" x14ac:dyDescent="0.35">
      <c r="J820452" s="1"/>
    </row>
    <row r="820453" spans="10:10" x14ac:dyDescent="0.35">
      <c r="J820453" s="1"/>
    </row>
    <row r="820454" spans="10:10" x14ac:dyDescent="0.35">
      <c r="J820454" s="1"/>
    </row>
    <row r="820455" spans="10:10" x14ac:dyDescent="0.35">
      <c r="J820455" s="1"/>
    </row>
    <row r="820456" spans="10:10" x14ac:dyDescent="0.35">
      <c r="J820456" s="1"/>
    </row>
    <row r="820458" spans="10:10" x14ac:dyDescent="0.35">
      <c r="J820458" s="1"/>
    </row>
    <row r="820459" spans="10:10" x14ac:dyDescent="0.35">
      <c r="J820459" s="1"/>
    </row>
    <row r="820460" spans="10:10" x14ac:dyDescent="0.35">
      <c r="J820460" s="1"/>
    </row>
    <row r="820461" spans="10:10" x14ac:dyDescent="0.35">
      <c r="J820461" s="1"/>
    </row>
    <row r="820462" spans="10:10" x14ac:dyDescent="0.35">
      <c r="J820462" s="1"/>
    </row>
    <row r="820463" spans="10:10" x14ac:dyDescent="0.35">
      <c r="J820463" s="1"/>
    </row>
    <row r="820464" spans="10:10" x14ac:dyDescent="0.35">
      <c r="J820464" s="1"/>
    </row>
    <row r="820465" spans="10:10" x14ac:dyDescent="0.35">
      <c r="J820465" s="1"/>
    </row>
    <row r="820466" spans="10:10" x14ac:dyDescent="0.35">
      <c r="J820466" s="1"/>
    </row>
    <row r="820467" spans="10:10" x14ac:dyDescent="0.35">
      <c r="J820467" s="1"/>
    </row>
    <row r="820468" spans="10:10" x14ac:dyDescent="0.35">
      <c r="J820468" s="1"/>
    </row>
    <row r="820469" spans="10:10" x14ac:dyDescent="0.35">
      <c r="J820469" s="1"/>
    </row>
    <row r="820470" spans="10:10" x14ac:dyDescent="0.35">
      <c r="J820470" s="1"/>
    </row>
    <row r="820471" spans="10:10" x14ac:dyDescent="0.35">
      <c r="J820471" s="1"/>
    </row>
    <row r="820472" spans="10:10" x14ac:dyDescent="0.35">
      <c r="J820472" s="1"/>
    </row>
    <row r="820473" spans="10:10" x14ac:dyDescent="0.35">
      <c r="J820473" s="1"/>
    </row>
    <row r="820474" spans="10:10" x14ac:dyDescent="0.35">
      <c r="J820474" s="1"/>
    </row>
    <row r="820475" spans="10:10" x14ac:dyDescent="0.35">
      <c r="J820475" s="1"/>
    </row>
    <row r="820476" spans="10:10" x14ac:dyDescent="0.35">
      <c r="J820476" s="1"/>
    </row>
    <row r="820477" spans="10:10" x14ac:dyDescent="0.35">
      <c r="J820477" s="1"/>
    </row>
    <row r="820478" spans="10:10" x14ac:dyDescent="0.35">
      <c r="J820478" s="1"/>
    </row>
    <row r="820479" spans="10:10" x14ac:dyDescent="0.35">
      <c r="J820479" s="1"/>
    </row>
    <row r="820480" spans="10:10" x14ac:dyDescent="0.35">
      <c r="J820480" s="1"/>
    </row>
    <row r="820481" spans="10:10" x14ac:dyDescent="0.35">
      <c r="J820481" s="1"/>
    </row>
    <row r="820482" spans="10:10" x14ac:dyDescent="0.35">
      <c r="J820482" s="1"/>
    </row>
    <row r="820483" spans="10:10" x14ac:dyDescent="0.35">
      <c r="J820483" s="1"/>
    </row>
    <row r="820484" spans="10:10" x14ac:dyDescent="0.35">
      <c r="J820484" s="1"/>
    </row>
    <row r="820485" spans="10:10" x14ac:dyDescent="0.35">
      <c r="J820485" s="1"/>
    </row>
    <row r="820486" spans="10:10" x14ac:dyDescent="0.35">
      <c r="J820486" s="1"/>
    </row>
    <row r="820487" spans="10:10" x14ac:dyDescent="0.35">
      <c r="J820487" s="1"/>
    </row>
    <row r="820488" spans="10:10" x14ac:dyDescent="0.35">
      <c r="J820488" s="1"/>
    </row>
    <row r="820489" spans="10:10" x14ac:dyDescent="0.35">
      <c r="J820489" s="1"/>
    </row>
    <row r="820490" spans="10:10" x14ac:dyDescent="0.35">
      <c r="J820490" s="1"/>
    </row>
    <row r="820491" spans="10:10" x14ac:dyDescent="0.35">
      <c r="J820491" s="1"/>
    </row>
    <row r="820492" spans="10:10" x14ac:dyDescent="0.35">
      <c r="J820492" s="1"/>
    </row>
    <row r="820493" spans="10:10" x14ac:dyDescent="0.35">
      <c r="J820493" s="1"/>
    </row>
    <row r="820494" spans="10:10" x14ac:dyDescent="0.35">
      <c r="J820494" s="1"/>
    </row>
    <row r="820495" spans="10:10" x14ac:dyDescent="0.35">
      <c r="J820495" s="1"/>
    </row>
    <row r="820496" spans="10:10" x14ac:dyDescent="0.35">
      <c r="J820496" s="1"/>
    </row>
    <row r="820497" spans="10:10" x14ac:dyDescent="0.35">
      <c r="J820497" s="1"/>
    </row>
    <row r="820498" spans="10:10" x14ac:dyDescent="0.35">
      <c r="J820498" s="1"/>
    </row>
    <row r="820499" spans="10:10" x14ac:dyDescent="0.35">
      <c r="J820499" s="1"/>
    </row>
    <row r="820500" spans="10:10" x14ac:dyDescent="0.35">
      <c r="J820500" s="1"/>
    </row>
    <row r="820501" spans="10:10" x14ac:dyDescent="0.35">
      <c r="J820501" s="1"/>
    </row>
    <row r="820509" spans="10:10" x14ac:dyDescent="0.35">
      <c r="J820509" s="1"/>
    </row>
    <row r="820510" spans="10:10" x14ac:dyDescent="0.35">
      <c r="J820510" s="1"/>
    </row>
    <row r="820511" spans="10:10" x14ac:dyDescent="0.35">
      <c r="J820511" s="1"/>
    </row>
    <row r="820514" spans="10:10" x14ac:dyDescent="0.35">
      <c r="J820514" s="1"/>
    </row>
    <row r="820519" spans="10:10" x14ac:dyDescent="0.35">
      <c r="J820519" s="1"/>
    </row>
    <row r="820520" spans="10:10" x14ac:dyDescent="0.35">
      <c r="J820520" s="1"/>
    </row>
    <row r="820521" spans="10:10" x14ac:dyDescent="0.35">
      <c r="J820521" s="1"/>
    </row>
    <row r="820522" spans="10:10" x14ac:dyDescent="0.35">
      <c r="J820522" s="1"/>
    </row>
    <row r="820523" spans="10:10" x14ac:dyDescent="0.35">
      <c r="J820523" s="1"/>
    </row>
    <row r="820524" spans="10:10" x14ac:dyDescent="0.35">
      <c r="J820524" s="1"/>
    </row>
    <row r="820525" spans="10:10" x14ac:dyDescent="0.35">
      <c r="J820525" s="1"/>
    </row>
    <row r="820526" spans="10:10" x14ac:dyDescent="0.35">
      <c r="J820526" s="1"/>
    </row>
    <row r="820527" spans="10:10" x14ac:dyDescent="0.35">
      <c r="J820527" s="1"/>
    </row>
    <row r="820528" spans="10:10" x14ac:dyDescent="0.35">
      <c r="J820528" s="1"/>
    </row>
    <row r="820531" spans="10:10" x14ac:dyDescent="0.35">
      <c r="J820531" s="1"/>
    </row>
    <row r="820532" spans="10:10" x14ac:dyDescent="0.35">
      <c r="J820532" s="1"/>
    </row>
    <row r="820533" spans="10:10" x14ac:dyDescent="0.35">
      <c r="J820533" s="1"/>
    </row>
    <row r="820534" spans="10:10" x14ac:dyDescent="0.35">
      <c r="J820534" s="1"/>
    </row>
    <row r="820535" spans="10:10" x14ac:dyDescent="0.35">
      <c r="J820535" s="1"/>
    </row>
    <row r="820536" spans="10:10" x14ac:dyDescent="0.35">
      <c r="J820536" s="1"/>
    </row>
    <row r="820537" spans="10:10" x14ac:dyDescent="0.35">
      <c r="J820537" s="1"/>
    </row>
    <row r="820538" spans="10:10" x14ac:dyDescent="0.35">
      <c r="J820538" s="1"/>
    </row>
    <row r="820539" spans="10:10" x14ac:dyDescent="0.35">
      <c r="J820539" s="1"/>
    </row>
    <row r="820540" spans="10:10" x14ac:dyDescent="0.35">
      <c r="J820540" s="1"/>
    </row>
    <row r="820541" spans="10:10" x14ac:dyDescent="0.35">
      <c r="J820541" s="1"/>
    </row>
    <row r="820542" spans="10:10" x14ac:dyDescent="0.35">
      <c r="J820542" s="1"/>
    </row>
    <row r="820543" spans="10:10" x14ac:dyDescent="0.35">
      <c r="J820543" s="1"/>
    </row>
    <row r="820544" spans="10:10" x14ac:dyDescent="0.35">
      <c r="J820544" s="1"/>
    </row>
    <row r="820545" spans="10:10" x14ac:dyDescent="0.35">
      <c r="J820545" s="1"/>
    </row>
    <row r="820546" spans="10:10" x14ac:dyDescent="0.35">
      <c r="J820546" s="1"/>
    </row>
    <row r="820547" spans="10:10" x14ac:dyDescent="0.35">
      <c r="J820547" s="1"/>
    </row>
    <row r="820548" spans="10:10" x14ac:dyDescent="0.35">
      <c r="J820548" s="1"/>
    </row>
    <row r="820549" spans="10:10" x14ac:dyDescent="0.35">
      <c r="J820549" s="1"/>
    </row>
    <row r="820550" spans="10:10" x14ac:dyDescent="0.35">
      <c r="J820550" s="1"/>
    </row>
    <row r="820551" spans="10:10" x14ac:dyDescent="0.35">
      <c r="J820551" s="1"/>
    </row>
    <row r="820552" spans="10:10" x14ac:dyDescent="0.35">
      <c r="J820552" s="1"/>
    </row>
    <row r="820553" spans="10:10" x14ac:dyDescent="0.35">
      <c r="J820553" s="1"/>
    </row>
    <row r="820554" spans="10:10" x14ac:dyDescent="0.35">
      <c r="J820554" s="1"/>
    </row>
    <row r="820555" spans="10:10" x14ac:dyDescent="0.35">
      <c r="J820555" s="1"/>
    </row>
    <row r="820556" spans="10:10" x14ac:dyDescent="0.35">
      <c r="J820556" s="1"/>
    </row>
    <row r="820557" spans="10:10" x14ac:dyDescent="0.35">
      <c r="J820557" s="1"/>
    </row>
    <row r="820558" spans="10:10" x14ac:dyDescent="0.35">
      <c r="J820558" s="1"/>
    </row>
    <row r="820559" spans="10:10" x14ac:dyDescent="0.35">
      <c r="J820559" s="1"/>
    </row>
    <row r="820560" spans="10:10" x14ac:dyDescent="0.35">
      <c r="J820560" s="1"/>
    </row>
    <row r="820561" spans="10:10" x14ac:dyDescent="0.35">
      <c r="J820561" s="1"/>
    </row>
    <row r="820562" spans="10:10" x14ac:dyDescent="0.35">
      <c r="J820562" s="1"/>
    </row>
    <row r="820563" spans="10:10" x14ac:dyDescent="0.35">
      <c r="J820563" s="1"/>
    </row>
    <row r="820564" spans="10:10" x14ac:dyDescent="0.35">
      <c r="J820564" s="1"/>
    </row>
    <row r="820565" spans="10:10" x14ac:dyDescent="0.35">
      <c r="J820565" s="1"/>
    </row>
    <row r="820566" spans="10:10" x14ac:dyDescent="0.35">
      <c r="J820566" s="1"/>
    </row>
    <row r="820567" spans="10:10" x14ac:dyDescent="0.35">
      <c r="J820567" s="1"/>
    </row>
    <row r="820568" spans="10:10" x14ac:dyDescent="0.35">
      <c r="J820568" s="1"/>
    </row>
    <row r="820569" spans="10:10" x14ac:dyDescent="0.35">
      <c r="J820569" s="1"/>
    </row>
    <row r="820570" spans="10:10" x14ac:dyDescent="0.35">
      <c r="J820570" s="1"/>
    </row>
    <row r="820571" spans="10:10" x14ac:dyDescent="0.35">
      <c r="J820571" s="1"/>
    </row>
    <row r="820572" spans="10:10" x14ac:dyDescent="0.35">
      <c r="J820572" s="1"/>
    </row>
    <row r="820573" spans="10:10" x14ac:dyDescent="0.35">
      <c r="J820573" s="1"/>
    </row>
    <row r="820576" spans="10:10" x14ac:dyDescent="0.35">
      <c r="J820576" s="1"/>
    </row>
    <row r="820578" spans="10:10" x14ac:dyDescent="0.35">
      <c r="J820578" s="1"/>
    </row>
    <row r="820583" spans="10:10" x14ac:dyDescent="0.35">
      <c r="J820583" s="1"/>
    </row>
    <row r="820591" spans="10:10" x14ac:dyDescent="0.35">
      <c r="J820591" s="1"/>
    </row>
    <row r="820592" spans="10:10" x14ac:dyDescent="0.35">
      <c r="J820592" s="1"/>
    </row>
    <row r="820596" spans="10:10" x14ac:dyDescent="0.35">
      <c r="J820596" s="1"/>
    </row>
    <row r="820598" spans="10:10" x14ac:dyDescent="0.35">
      <c r="J820598" s="1"/>
    </row>
    <row r="820602" spans="10:10" x14ac:dyDescent="0.35">
      <c r="J820602" s="1"/>
    </row>
    <row r="820629" spans="10:10" x14ac:dyDescent="0.35">
      <c r="J820629" s="1"/>
    </row>
    <row r="820632" spans="10:10" x14ac:dyDescent="0.35">
      <c r="J820632" s="1"/>
    </row>
    <row r="820636" spans="10:10" x14ac:dyDescent="0.35">
      <c r="J820636" s="1"/>
    </row>
    <row r="820644" spans="10:10" x14ac:dyDescent="0.35">
      <c r="J820644" s="1"/>
    </row>
    <row r="820648" spans="10:10" x14ac:dyDescent="0.35">
      <c r="J820648" s="1"/>
    </row>
    <row r="820649" spans="10:10" x14ac:dyDescent="0.35">
      <c r="J820649" s="1"/>
    </row>
    <row r="820652" spans="10:10" x14ac:dyDescent="0.35">
      <c r="J820652" s="1"/>
    </row>
    <row r="820654" spans="10:10" x14ac:dyDescent="0.35">
      <c r="J820654" s="1"/>
    </row>
    <row r="820655" spans="10:10" x14ac:dyDescent="0.35">
      <c r="J820655" s="1"/>
    </row>
    <row r="820657" spans="10:10" x14ac:dyDescent="0.35">
      <c r="J820657" s="1"/>
    </row>
    <row r="820658" spans="10:10" x14ac:dyDescent="0.35">
      <c r="J820658" s="1"/>
    </row>
    <row r="820660" spans="10:10" x14ac:dyDescent="0.35">
      <c r="J820660" s="1"/>
    </row>
    <row r="820661" spans="10:10" x14ac:dyDescent="0.35">
      <c r="J820661" s="1"/>
    </row>
    <row r="820663" spans="10:10" x14ac:dyDescent="0.35">
      <c r="J820663" s="1"/>
    </row>
    <row r="820664" spans="10:10" x14ac:dyDescent="0.35">
      <c r="J820664" s="1"/>
    </row>
    <row r="820666" spans="10:10" x14ac:dyDescent="0.35">
      <c r="J820666" s="1"/>
    </row>
    <row r="820668" spans="10:10" x14ac:dyDescent="0.35">
      <c r="J820668" s="1"/>
    </row>
    <row r="820669" spans="10:10" x14ac:dyDescent="0.35">
      <c r="J820669" s="1"/>
    </row>
    <row r="820670" spans="10:10" x14ac:dyDescent="0.35">
      <c r="J820670" s="1"/>
    </row>
    <row r="820672" spans="10:10" x14ac:dyDescent="0.35">
      <c r="J820672" s="1"/>
    </row>
    <row r="820673" spans="10:10" x14ac:dyDescent="0.35">
      <c r="J820673" s="1"/>
    </row>
    <row r="820674" spans="10:10" x14ac:dyDescent="0.35">
      <c r="J820674" s="1"/>
    </row>
    <row r="820677" spans="10:10" x14ac:dyDescent="0.35">
      <c r="J820677" s="1"/>
    </row>
    <row r="820678" spans="10:10" x14ac:dyDescent="0.35">
      <c r="J820678" s="1"/>
    </row>
    <row r="820680" spans="10:10" x14ac:dyDescent="0.35">
      <c r="J820680" s="1"/>
    </row>
    <row r="820682" spans="10:10" x14ac:dyDescent="0.35">
      <c r="J820682" s="1"/>
    </row>
    <row r="820685" spans="10:10" x14ac:dyDescent="0.35">
      <c r="J820685" s="1"/>
    </row>
    <row r="820686" spans="10:10" x14ac:dyDescent="0.35">
      <c r="J820686" s="1"/>
    </row>
    <row r="820687" spans="10:10" x14ac:dyDescent="0.35">
      <c r="J820687" s="1"/>
    </row>
    <row r="820688" spans="10:10" x14ac:dyDescent="0.35">
      <c r="J820688" s="1"/>
    </row>
    <row r="820690" spans="10:10" x14ac:dyDescent="0.35">
      <c r="J820690" s="1"/>
    </row>
    <row r="820692" spans="10:10" x14ac:dyDescent="0.35">
      <c r="J820692" s="1"/>
    </row>
    <row r="820693" spans="10:10" x14ac:dyDescent="0.35">
      <c r="J820693" s="1"/>
    </row>
    <row r="820694" spans="10:10" x14ac:dyDescent="0.35">
      <c r="J820694" s="1"/>
    </row>
    <row r="820697" spans="10:10" x14ac:dyDescent="0.35">
      <c r="J820697" s="1"/>
    </row>
    <row r="820698" spans="10:10" x14ac:dyDescent="0.35">
      <c r="J820698" s="1"/>
    </row>
    <row r="820700" spans="10:10" x14ac:dyDescent="0.35">
      <c r="J820700" s="1"/>
    </row>
    <row r="820701" spans="10:10" x14ac:dyDescent="0.35">
      <c r="J820701" s="1"/>
    </row>
    <row r="820702" spans="10:10" x14ac:dyDescent="0.35">
      <c r="J820702" s="1"/>
    </row>
    <row r="820704" spans="10:10" x14ac:dyDescent="0.35">
      <c r="J820704" s="1"/>
    </row>
    <row r="820705" spans="10:10" x14ac:dyDescent="0.35">
      <c r="J820705" s="1"/>
    </row>
    <row r="820706" spans="10:10" x14ac:dyDescent="0.35">
      <c r="J820706" s="1"/>
    </row>
    <row r="820707" spans="10:10" x14ac:dyDescent="0.35">
      <c r="J820707" s="1"/>
    </row>
    <row r="820708" spans="10:10" x14ac:dyDescent="0.35">
      <c r="J820708" s="1"/>
    </row>
    <row r="820709" spans="10:10" x14ac:dyDescent="0.35">
      <c r="J820709" s="1"/>
    </row>
    <row r="820710" spans="10:10" x14ac:dyDescent="0.35">
      <c r="J820710" s="1"/>
    </row>
    <row r="820711" spans="10:10" x14ac:dyDescent="0.35">
      <c r="J820711" s="1"/>
    </row>
    <row r="820713" spans="10:10" x14ac:dyDescent="0.35">
      <c r="J820713" s="1"/>
    </row>
    <row r="820715" spans="10:10" x14ac:dyDescent="0.35">
      <c r="J820715" s="1"/>
    </row>
    <row r="820716" spans="10:10" x14ac:dyDescent="0.35">
      <c r="J820716" s="1"/>
    </row>
    <row r="820717" spans="10:10" x14ac:dyDescent="0.35">
      <c r="J820717" s="1"/>
    </row>
    <row r="820718" spans="10:10" x14ac:dyDescent="0.35">
      <c r="J820718" s="1"/>
    </row>
    <row r="820719" spans="10:10" x14ac:dyDescent="0.35">
      <c r="J820719" s="1"/>
    </row>
    <row r="820721" spans="10:10" x14ac:dyDescent="0.35">
      <c r="J820721" s="1"/>
    </row>
    <row r="820722" spans="10:10" x14ac:dyDescent="0.35">
      <c r="J820722" s="1"/>
    </row>
    <row r="820723" spans="10:10" x14ac:dyDescent="0.35">
      <c r="J820723" s="1"/>
    </row>
    <row r="820724" spans="10:10" x14ac:dyDescent="0.35">
      <c r="J820724" s="1"/>
    </row>
    <row r="820726" spans="10:10" x14ac:dyDescent="0.35">
      <c r="J820726" s="1"/>
    </row>
    <row r="820727" spans="10:10" x14ac:dyDescent="0.35">
      <c r="J820727" s="1"/>
    </row>
    <row r="820728" spans="10:10" x14ac:dyDescent="0.35">
      <c r="J820728" s="1"/>
    </row>
    <row r="820729" spans="10:10" x14ac:dyDescent="0.35">
      <c r="J820729" s="1"/>
    </row>
    <row r="820730" spans="10:10" x14ac:dyDescent="0.35">
      <c r="J820730" s="1"/>
    </row>
    <row r="820731" spans="10:10" x14ac:dyDescent="0.35">
      <c r="J820731" s="1"/>
    </row>
    <row r="820732" spans="10:10" x14ac:dyDescent="0.35">
      <c r="J820732" s="1"/>
    </row>
    <row r="820733" spans="10:10" x14ac:dyDescent="0.35">
      <c r="J820733" s="1"/>
    </row>
    <row r="820734" spans="10:10" x14ac:dyDescent="0.35">
      <c r="J820734" s="1"/>
    </row>
    <row r="820735" spans="10:10" x14ac:dyDescent="0.35">
      <c r="J820735" s="1"/>
    </row>
    <row r="820736" spans="10:10" x14ac:dyDescent="0.35">
      <c r="J820736" s="1"/>
    </row>
    <row r="820737" spans="10:10" x14ac:dyDescent="0.35">
      <c r="J820737" s="1"/>
    </row>
    <row r="820738" spans="10:10" x14ac:dyDescent="0.35">
      <c r="J820738" s="1"/>
    </row>
    <row r="820739" spans="10:10" x14ac:dyDescent="0.35">
      <c r="J820739" s="1"/>
    </row>
    <row r="820741" spans="10:10" x14ac:dyDescent="0.35">
      <c r="J820741" s="1"/>
    </row>
    <row r="820742" spans="10:10" x14ac:dyDescent="0.35">
      <c r="J820742" s="1"/>
    </row>
    <row r="820744" spans="10:10" x14ac:dyDescent="0.35">
      <c r="J820744" s="1"/>
    </row>
    <row r="820745" spans="10:10" x14ac:dyDescent="0.35">
      <c r="J820745" s="1"/>
    </row>
    <row r="820746" spans="10:10" x14ac:dyDescent="0.35">
      <c r="J820746" s="1"/>
    </row>
    <row r="820747" spans="10:10" x14ac:dyDescent="0.35">
      <c r="J820747" s="1"/>
    </row>
    <row r="820748" spans="10:10" x14ac:dyDescent="0.35">
      <c r="J820748" s="1"/>
    </row>
    <row r="820749" spans="10:10" x14ac:dyDescent="0.35">
      <c r="J820749" s="1"/>
    </row>
    <row r="820750" spans="10:10" x14ac:dyDescent="0.35">
      <c r="J820750" s="1"/>
    </row>
    <row r="820751" spans="10:10" x14ac:dyDescent="0.35">
      <c r="J820751" s="1"/>
    </row>
    <row r="820752" spans="10:10" x14ac:dyDescent="0.35">
      <c r="J820752" s="1"/>
    </row>
    <row r="820753" spans="10:10" x14ac:dyDescent="0.35">
      <c r="J820753" s="1"/>
    </row>
    <row r="820754" spans="10:10" x14ac:dyDescent="0.35">
      <c r="J820754" s="1"/>
    </row>
    <row r="820755" spans="10:10" x14ac:dyDescent="0.35">
      <c r="J820755" s="1"/>
    </row>
    <row r="820756" spans="10:10" x14ac:dyDescent="0.35">
      <c r="J820756" s="1"/>
    </row>
    <row r="820757" spans="10:10" x14ac:dyDescent="0.35">
      <c r="J820757" s="1"/>
    </row>
    <row r="820758" spans="10:10" x14ac:dyDescent="0.35">
      <c r="J820758" s="1"/>
    </row>
    <row r="820759" spans="10:10" x14ac:dyDescent="0.35">
      <c r="J820759" s="1"/>
    </row>
    <row r="820760" spans="10:10" x14ac:dyDescent="0.35">
      <c r="J820760" s="1"/>
    </row>
    <row r="820761" spans="10:10" x14ac:dyDescent="0.35">
      <c r="J820761" s="1"/>
    </row>
    <row r="820762" spans="10:10" x14ac:dyDescent="0.35">
      <c r="J820762" s="1"/>
    </row>
    <row r="820763" spans="10:10" x14ac:dyDescent="0.35">
      <c r="J820763" s="1"/>
    </row>
    <row r="820764" spans="10:10" x14ac:dyDescent="0.35">
      <c r="J820764" s="1"/>
    </row>
    <row r="820765" spans="10:10" x14ac:dyDescent="0.35">
      <c r="J820765" s="1"/>
    </row>
    <row r="820766" spans="10:10" x14ac:dyDescent="0.35">
      <c r="J820766" s="1"/>
    </row>
    <row r="820767" spans="10:10" x14ac:dyDescent="0.35">
      <c r="J820767" s="1"/>
    </row>
    <row r="820768" spans="10:10" x14ac:dyDescent="0.35">
      <c r="J820768" s="1"/>
    </row>
    <row r="820769" spans="10:10" x14ac:dyDescent="0.35">
      <c r="J820769" s="1"/>
    </row>
    <row r="820770" spans="10:10" x14ac:dyDescent="0.35">
      <c r="J820770" s="1"/>
    </row>
    <row r="820771" spans="10:10" x14ac:dyDescent="0.35">
      <c r="J820771" s="1"/>
    </row>
    <row r="820772" spans="10:10" x14ac:dyDescent="0.35">
      <c r="J820772" s="1"/>
    </row>
    <row r="820773" spans="10:10" x14ac:dyDescent="0.35">
      <c r="J820773" s="1"/>
    </row>
    <row r="820774" spans="10:10" x14ac:dyDescent="0.35">
      <c r="J820774" s="1"/>
    </row>
    <row r="820775" spans="10:10" x14ac:dyDescent="0.35">
      <c r="J820775" s="1"/>
    </row>
    <row r="820776" spans="10:10" x14ac:dyDescent="0.35">
      <c r="J820776" s="1"/>
    </row>
    <row r="820777" spans="10:10" x14ac:dyDescent="0.35">
      <c r="J820777" s="1"/>
    </row>
    <row r="820778" spans="10:10" x14ac:dyDescent="0.35">
      <c r="J820778" s="1"/>
    </row>
    <row r="820779" spans="10:10" x14ac:dyDescent="0.35">
      <c r="J820779" s="1"/>
    </row>
    <row r="820780" spans="10:10" x14ac:dyDescent="0.35">
      <c r="J820780" s="1"/>
    </row>
    <row r="820781" spans="10:10" x14ac:dyDescent="0.35">
      <c r="J820781" s="1"/>
    </row>
    <row r="820782" spans="10:10" x14ac:dyDescent="0.35">
      <c r="J820782" s="1"/>
    </row>
    <row r="820783" spans="10:10" x14ac:dyDescent="0.35">
      <c r="J820783" s="1"/>
    </row>
    <row r="820784" spans="10:10" x14ac:dyDescent="0.35">
      <c r="J820784" s="1"/>
    </row>
    <row r="820785" spans="10:10" x14ac:dyDescent="0.35">
      <c r="J820785" s="1"/>
    </row>
    <row r="820786" spans="10:10" x14ac:dyDescent="0.35">
      <c r="J820786" s="1"/>
    </row>
    <row r="820787" spans="10:10" x14ac:dyDescent="0.35">
      <c r="J820787" s="1"/>
    </row>
    <row r="820788" spans="10:10" x14ac:dyDescent="0.35">
      <c r="J820788" s="1"/>
    </row>
    <row r="820789" spans="10:10" x14ac:dyDescent="0.35">
      <c r="J820789" s="1"/>
    </row>
    <row r="820790" spans="10:10" x14ac:dyDescent="0.35">
      <c r="J820790" s="1"/>
    </row>
    <row r="820791" spans="10:10" x14ac:dyDescent="0.35">
      <c r="J820791" s="1"/>
    </row>
    <row r="820792" spans="10:10" x14ac:dyDescent="0.35">
      <c r="J820792" s="1"/>
    </row>
    <row r="820793" spans="10:10" x14ac:dyDescent="0.35">
      <c r="J820793" s="1"/>
    </row>
    <row r="820794" spans="10:10" x14ac:dyDescent="0.35">
      <c r="J820794" s="1"/>
    </row>
    <row r="820795" spans="10:10" x14ac:dyDescent="0.35">
      <c r="J820795" s="1"/>
    </row>
    <row r="820796" spans="10:10" x14ac:dyDescent="0.35">
      <c r="J820796" s="1"/>
    </row>
    <row r="820797" spans="10:10" x14ac:dyDescent="0.35">
      <c r="J820797" s="1"/>
    </row>
    <row r="820798" spans="10:10" x14ac:dyDescent="0.35">
      <c r="J820798" s="1"/>
    </row>
    <row r="820799" spans="10:10" x14ac:dyDescent="0.35">
      <c r="J820799" s="1"/>
    </row>
    <row r="820800" spans="10:10" x14ac:dyDescent="0.35">
      <c r="J820800" s="1"/>
    </row>
    <row r="820801" spans="10:10" x14ac:dyDescent="0.35">
      <c r="J820801" s="1"/>
    </row>
    <row r="820802" spans="10:10" x14ac:dyDescent="0.35">
      <c r="J820802" s="1"/>
    </row>
    <row r="820803" spans="10:10" x14ac:dyDescent="0.35">
      <c r="J820803" s="1"/>
    </row>
    <row r="820804" spans="10:10" x14ac:dyDescent="0.35">
      <c r="J820804" s="1"/>
    </row>
    <row r="820805" spans="10:10" x14ac:dyDescent="0.35">
      <c r="J820805" s="1"/>
    </row>
    <row r="820806" spans="10:10" x14ac:dyDescent="0.35">
      <c r="J820806" s="1"/>
    </row>
    <row r="820807" spans="10:10" x14ac:dyDescent="0.35">
      <c r="J820807" s="1"/>
    </row>
    <row r="820808" spans="10:10" x14ac:dyDescent="0.35">
      <c r="J820808" s="1"/>
    </row>
    <row r="820809" spans="10:10" x14ac:dyDescent="0.35">
      <c r="J820809" s="1"/>
    </row>
    <row r="820810" spans="10:10" x14ac:dyDescent="0.35">
      <c r="J820810" s="1"/>
    </row>
    <row r="820811" spans="10:10" x14ac:dyDescent="0.35">
      <c r="J820811" s="1"/>
    </row>
    <row r="820812" spans="10:10" x14ac:dyDescent="0.35">
      <c r="J820812" s="1"/>
    </row>
    <row r="820813" spans="10:10" x14ac:dyDescent="0.35">
      <c r="J820813" s="1"/>
    </row>
    <row r="820814" spans="10:10" x14ac:dyDescent="0.35">
      <c r="J820814" s="1"/>
    </row>
    <row r="820815" spans="10:10" x14ac:dyDescent="0.35">
      <c r="J820815" s="1"/>
    </row>
    <row r="820816" spans="10:10" x14ac:dyDescent="0.35">
      <c r="J820816" s="1"/>
    </row>
    <row r="820817" spans="10:10" x14ac:dyDescent="0.35">
      <c r="J820817" s="1"/>
    </row>
    <row r="820818" spans="10:10" x14ac:dyDescent="0.35">
      <c r="J820818" s="1"/>
    </row>
    <row r="820819" spans="10:10" x14ac:dyDescent="0.35">
      <c r="J820819" s="1"/>
    </row>
    <row r="820820" spans="10:10" x14ac:dyDescent="0.35">
      <c r="J820820" s="1"/>
    </row>
    <row r="820821" spans="10:10" x14ac:dyDescent="0.35">
      <c r="J820821" s="1"/>
    </row>
    <row r="820822" spans="10:10" x14ac:dyDescent="0.35">
      <c r="J820822" s="1"/>
    </row>
    <row r="820823" spans="10:10" x14ac:dyDescent="0.35">
      <c r="J820823" s="1"/>
    </row>
    <row r="820824" spans="10:10" x14ac:dyDescent="0.35">
      <c r="J820824" s="1"/>
    </row>
    <row r="820825" spans="10:10" x14ac:dyDescent="0.35">
      <c r="J820825" s="1"/>
    </row>
    <row r="820826" spans="10:10" x14ac:dyDescent="0.35">
      <c r="J820826" s="1"/>
    </row>
    <row r="820827" spans="10:10" x14ac:dyDescent="0.35">
      <c r="J820827" s="1"/>
    </row>
    <row r="820828" spans="10:10" x14ac:dyDescent="0.35">
      <c r="J820828" s="1"/>
    </row>
    <row r="820829" spans="10:10" x14ac:dyDescent="0.35">
      <c r="J820829" s="1"/>
    </row>
    <row r="820830" spans="10:10" x14ac:dyDescent="0.35">
      <c r="J820830" s="1"/>
    </row>
    <row r="820831" spans="10:10" x14ac:dyDescent="0.35">
      <c r="J820831" s="1"/>
    </row>
    <row r="820832" spans="10:10" x14ac:dyDescent="0.35">
      <c r="J820832" s="1"/>
    </row>
    <row r="820833" spans="10:10" x14ac:dyDescent="0.35">
      <c r="J820833" s="1"/>
    </row>
    <row r="820834" spans="10:10" x14ac:dyDescent="0.35">
      <c r="J820834" s="1"/>
    </row>
    <row r="820835" spans="10:10" x14ac:dyDescent="0.35">
      <c r="J820835" s="1"/>
    </row>
    <row r="820836" spans="10:10" x14ac:dyDescent="0.35">
      <c r="J820836" s="1"/>
    </row>
    <row r="820837" spans="10:10" x14ac:dyDescent="0.35">
      <c r="J820837" s="1"/>
    </row>
    <row r="820838" spans="10:10" x14ac:dyDescent="0.35">
      <c r="J820838" s="1"/>
    </row>
    <row r="820839" spans="10:10" x14ac:dyDescent="0.35">
      <c r="J820839" s="1"/>
    </row>
    <row r="820840" spans="10:10" x14ac:dyDescent="0.35">
      <c r="J820840" s="1"/>
    </row>
    <row r="820841" spans="10:10" x14ac:dyDescent="0.35">
      <c r="J820841" s="1"/>
    </row>
    <row r="820842" spans="10:10" x14ac:dyDescent="0.35">
      <c r="J820842" s="1"/>
    </row>
    <row r="820843" spans="10:10" x14ac:dyDescent="0.35">
      <c r="J820843" s="1"/>
    </row>
    <row r="820844" spans="10:10" x14ac:dyDescent="0.35">
      <c r="J820844" s="1"/>
    </row>
    <row r="820845" spans="10:10" x14ac:dyDescent="0.35">
      <c r="J820845" s="1"/>
    </row>
    <row r="820846" spans="10:10" x14ac:dyDescent="0.35">
      <c r="J820846" s="1"/>
    </row>
    <row r="820847" spans="10:10" x14ac:dyDescent="0.35">
      <c r="J820847" s="1"/>
    </row>
    <row r="820848" spans="10:10" x14ac:dyDescent="0.35">
      <c r="J820848" s="1"/>
    </row>
    <row r="820849" spans="10:10" x14ac:dyDescent="0.35">
      <c r="J820849" s="1"/>
    </row>
    <row r="820850" spans="10:10" x14ac:dyDescent="0.35">
      <c r="J820850" s="1"/>
    </row>
    <row r="820851" spans="10:10" x14ac:dyDescent="0.35">
      <c r="J820851" s="1"/>
    </row>
    <row r="820852" spans="10:10" x14ac:dyDescent="0.35">
      <c r="J820852" s="1"/>
    </row>
    <row r="820853" spans="10:10" x14ac:dyDescent="0.35">
      <c r="J820853" s="1"/>
    </row>
    <row r="820854" spans="10:10" x14ac:dyDescent="0.35">
      <c r="J820854" s="1"/>
    </row>
    <row r="820855" spans="10:10" x14ac:dyDescent="0.35">
      <c r="J820855" s="1"/>
    </row>
    <row r="820856" spans="10:10" x14ac:dyDescent="0.35">
      <c r="J820856" s="1"/>
    </row>
    <row r="820857" spans="10:10" x14ac:dyDescent="0.35">
      <c r="J820857" s="1"/>
    </row>
    <row r="820858" spans="10:10" x14ac:dyDescent="0.35">
      <c r="J820858" s="1"/>
    </row>
    <row r="820859" spans="10:10" x14ac:dyDescent="0.35">
      <c r="J820859" s="1"/>
    </row>
    <row r="820860" spans="10:10" x14ac:dyDescent="0.35">
      <c r="J820860" s="1"/>
    </row>
    <row r="820861" spans="10:10" x14ac:dyDescent="0.35">
      <c r="J820861" s="1"/>
    </row>
    <row r="820862" spans="10:10" x14ac:dyDescent="0.35">
      <c r="J820862" s="1"/>
    </row>
    <row r="820863" spans="10:10" x14ac:dyDescent="0.35">
      <c r="J820863" s="1"/>
    </row>
    <row r="820864" spans="10:10" x14ac:dyDescent="0.35">
      <c r="J820864" s="1"/>
    </row>
    <row r="820865" spans="10:10" x14ac:dyDescent="0.35">
      <c r="J820865" s="1"/>
    </row>
    <row r="820866" spans="10:10" x14ac:dyDescent="0.35">
      <c r="J820866" s="1"/>
    </row>
    <row r="820867" spans="10:10" x14ac:dyDescent="0.35">
      <c r="J820867" s="1"/>
    </row>
    <row r="820868" spans="10:10" x14ac:dyDescent="0.35">
      <c r="J820868" s="1"/>
    </row>
    <row r="820869" spans="10:10" x14ac:dyDescent="0.35">
      <c r="J820869" s="1"/>
    </row>
    <row r="820870" spans="10:10" x14ac:dyDescent="0.35">
      <c r="J820870" s="1"/>
    </row>
    <row r="820871" spans="10:10" x14ac:dyDescent="0.35">
      <c r="J820871" s="1"/>
    </row>
    <row r="820872" spans="10:10" x14ac:dyDescent="0.35">
      <c r="J820872" s="1"/>
    </row>
    <row r="820873" spans="10:10" x14ac:dyDescent="0.35">
      <c r="J820873" s="1"/>
    </row>
    <row r="820874" spans="10:10" x14ac:dyDescent="0.35">
      <c r="J820874" s="1"/>
    </row>
    <row r="820875" spans="10:10" x14ac:dyDescent="0.35">
      <c r="J820875" s="1"/>
    </row>
    <row r="820876" spans="10:10" x14ac:dyDescent="0.35">
      <c r="J820876" s="1"/>
    </row>
    <row r="820877" spans="10:10" x14ac:dyDescent="0.35">
      <c r="J820877" s="1"/>
    </row>
    <row r="820878" spans="10:10" x14ac:dyDescent="0.35">
      <c r="J820878" s="1"/>
    </row>
    <row r="820879" spans="10:10" x14ac:dyDescent="0.35">
      <c r="J820879" s="1"/>
    </row>
    <row r="820880" spans="10:10" x14ac:dyDescent="0.35">
      <c r="J820880" s="1"/>
    </row>
    <row r="820881" spans="10:10" x14ac:dyDescent="0.35">
      <c r="J820881" s="1"/>
    </row>
    <row r="820882" spans="10:10" x14ac:dyDescent="0.35">
      <c r="J820882" s="1"/>
    </row>
    <row r="820883" spans="10:10" x14ac:dyDescent="0.35">
      <c r="J820883" s="1"/>
    </row>
    <row r="820885" spans="10:10" x14ac:dyDescent="0.35">
      <c r="J820885" s="1"/>
    </row>
    <row r="820886" spans="10:10" x14ac:dyDescent="0.35">
      <c r="J820886" s="1"/>
    </row>
    <row r="820887" spans="10:10" x14ac:dyDescent="0.35">
      <c r="J820887" s="1"/>
    </row>
    <row r="820888" spans="10:10" x14ac:dyDescent="0.35">
      <c r="J820888" s="1"/>
    </row>
    <row r="820889" spans="10:10" x14ac:dyDescent="0.35">
      <c r="J820889" s="1"/>
    </row>
    <row r="820890" spans="10:10" x14ac:dyDescent="0.35">
      <c r="J820890" s="1"/>
    </row>
    <row r="820891" spans="10:10" x14ac:dyDescent="0.35">
      <c r="J820891" s="1"/>
    </row>
    <row r="820892" spans="10:10" x14ac:dyDescent="0.35">
      <c r="J820892" s="1"/>
    </row>
    <row r="820893" spans="10:10" x14ac:dyDescent="0.35">
      <c r="J820893" s="1"/>
    </row>
    <row r="820894" spans="10:10" x14ac:dyDescent="0.35">
      <c r="J820894" s="1"/>
    </row>
    <row r="820895" spans="10:10" x14ac:dyDescent="0.35">
      <c r="J820895" s="1"/>
    </row>
    <row r="820896" spans="10:10" x14ac:dyDescent="0.35">
      <c r="J820896" s="1"/>
    </row>
    <row r="820897" spans="10:10" x14ac:dyDescent="0.35">
      <c r="J820897" s="1"/>
    </row>
    <row r="820899" spans="10:10" x14ac:dyDescent="0.35">
      <c r="J820899" s="1"/>
    </row>
    <row r="820900" spans="10:10" x14ac:dyDescent="0.35">
      <c r="J820900" s="1"/>
    </row>
    <row r="820901" spans="10:10" x14ac:dyDescent="0.35">
      <c r="J820901" s="1"/>
    </row>
    <row r="820902" spans="10:10" x14ac:dyDescent="0.35">
      <c r="J820902" s="1"/>
    </row>
    <row r="820903" spans="10:10" x14ac:dyDescent="0.35">
      <c r="J820903" s="1"/>
    </row>
    <row r="820904" spans="10:10" x14ac:dyDescent="0.35">
      <c r="J820904" s="1"/>
    </row>
    <row r="820905" spans="10:10" x14ac:dyDescent="0.35">
      <c r="J820905" s="1"/>
    </row>
    <row r="820906" spans="10:10" x14ac:dyDescent="0.35">
      <c r="J820906" s="1"/>
    </row>
    <row r="820907" spans="10:10" x14ac:dyDescent="0.35">
      <c r="J820907" s="1"/>
    </row>
    <row r="820908" spans="10:10" x14ac:dyDescent="0.35">
      <c r="J820908" s="1"/>
    </row>
    <row r="820909" spans="10:10" x14ac:dyDescent="0.35">
      <c r="J820909" s="1"/>
    </row>
    <row r="820910" spans="10:10" x14ac:dyDescent="0.35">
      <c r="J820910" s="1"/>
    </row>
    <row r="820911" spans="10:10" x14ac:dyDescent="0.35">
      <c r="J820911" s="1"/>
    </row>
    <row r="820912" spans="10:10" x14ac:dyDescent="0.35">
      <c r="J820912" s="1"/>
    </row>
    <row r="820913" spans="10:10" x14ac:dyDescent="0.35">
      <c r="J820913" s="1"/>
    </row>
    <row r="820914" spans="10:10" x14ac:dyDescent="0.35">
      <c r="J820914" s="1"/>
    </row>
    <row r="820915" spans="10:10" x14ac:dyDescent="0.35">
      <c r="J820915" s="1"/>
    </row>
    <row r="820916" spans="10:10" x14ac:dyDescent="0.35">
      <c r="J820916" s="1"/>
    </row>
    <row r="820917" spans="10:10" x14ac:dyDescent="0.35">
      <c r="J820917" s="1"/>
    </row>
    <row r="820918" spans="10:10" x14ac:dyDescent="0.35">
      <c r="J820918" s="1"/>
    </row>
    <row r="820919" spans="10:10" x14ac:dyDescent="0.35">
      <c r="J820919" s="1"/>
    </row>
    <row r="820920" spans="10:10" x14ac:dyDescent="0.35">
      <c r="J820920" s="1"/>
    </row>
    <row r="820921" spans="10:10" x14ac:dyDescent="0.35">
      <c r="J820921" s="1"/>
    </row>
    <row r="820922" spans="10:10" x14ac:dyDescent="0.35">
      <c r="J820922" s="1"/>
    </row>
    <row r="820923" spans="10:10" x14ac:dyDescent="0.35">
      <c r="J820923" s="1"/>
    </row>
    <row r="820924" spans="10:10" x14ac:dyDescent="0.35">
      <c r="J820924" s="1"/>
    </row>
    <row r="820925" spans="10:10" x14ac:dyDescent="0.35">
      <c r="J820925" s="1"/>
    </row>
    <row r="820926" spans="10:10" x14ac:dyDescent="0.35">
      <c r="J820926" s="1"/>
    </row>
    <row r="820927" spans="10:10" x14ac:dyDescent="0.35">
      <c r="J820927" s="1"/>
    </row>
    <row r="820928" spans="10:10" x14ac:dyDescent="0.35">
      <c r="J820928" s="1"/>
    </row>
    <row r="820929" spans="10:10" x14ac:dyDescent="0.35">
      <c r="J820929" s="1"/>
    </row>
    <row r="820930" spans="10:10" x14ac:dyDescent="0.35">
      <c r="J820930" s="1"/>
    </row>
    <row r="820931" spans="10:10" x14ac:dyDescent="0.35">
      <c r="J820931" s="1"/>
    </row>
    <row r="820932" spans="10:10" x14ac:dyDescent="0.35">
      <c r="J820932" s="1"/>
    </row>
    <row r="820933" spans="10:10" x14ac:dyDescent="0.35">
      <c r="J820933" s="1"/>
    </row>
    <row r="820934" spans="10:10" x14ac:dyDescent="0.35">
      <c r="J820934" s="1"/>
    </row>
    <row r="820935" spans="10:10" x14ac:dyDescent="0.35">
      <c r="J820935" s="1"/>
    </row>
    <row r="820936" spans="10:10" x14ac:dyDescent="0.35">
      <c r="J820936" s="1"/>
    </row>
    <row r="820937" spans="10:10" x14ac:dyDescent="0.35">
      <c r="J820937" s="1"/>
    </row>
    <row r="820938" spans="10:10" x14ac:dyDescent="0.35">
      <c r="J820938" s="1"/>
    </row>
    <row r="820939" spans="10:10" x14ac:dyDescent="0.35">
      <c r="J820939" s="1"/>
    </row>
    <row r="820940" spans="10:10" x14ac:dyDescent="0.35">
      <c r="J820940" s="1"/>
    </row>
    <row r="820941" spans="10:10" x14ac:dyDescent="0.35">
      <c r="J820941" s="1"/>
    </row>
    <row r="820942" spans="10:10" x14ac:dyDescent="0.35">
      <c r="J820942" s="1"/>
    </row>
    <row r="820943" spans="10:10" x14ac:dyDescent="0.35">
      <c r="J820943" s="1"/>
    </row>
    <row r="820944" spans="10:10" x14ac:dyDescent="0.35">
      <c r="J820944" s="1"/>
    </row>
    <row r="820945" spans="10:10" x14ac:dyDescent="0.35">
      <c r="J820945" s="1"/>
    </row>
    <row r="820946" spans="10:10" x14ac:dyDescent="0.35">
      <c r="J820946" s="1"/>
    </row>
    <row r="820947" spans="10:10" x14ac:dyDescent="0.35">
      <c r="J820947" s="1"/>
    </row>
    <row r="820948" spans="10:10" x14ac:dyDescent="0.35">
      <c r="J820948" s="1"/>
    </row>
    <row r="820949" spans="10:10" x14ac:dyDescent="0.35">
      <c r="J820949" s="1"/>
    </row>
    <row r="820950" spans="10:10" x14ac:dyDescent="0.35">
      <c r="J820950" s="1"/>
    </row>
    <row r="820951" spans="10:10" x14ac:dyDescent="0.35">
      <c r="J820951" s="1"/>
    </row>
    <row r="820952" spans="10:10" x14ac:dyDescent="0.35">
      <c r="J820952" s="1"/>
    </row>
    <row r="820953" spans="10:10" x14ac:dyDescent="0.35">
      <c r="J820953" s="1"/>
    </row>
    <row r="820954" spans="10:10" x14ac:dyDescent="0.35">
      <c r="J820954" s="1"/>
    </row>
    <row r="820955" spans="10:10" x14ac:dyDescent="0.35">
      <c r="J820955" s="1"/>
    </row>
    <row r="820956" spans="10:10" x14ac:dyDescent="0.35">
      <c r="J820956" s="1"/>
    </row>
    <row r="820957" spans="10:10" x14ac:dyDescent="0.35">
      <c r="J820957" s="1"/>
    </row>
    <row r="820958" spans="10:10" x14ac:dyDescent="0.35">
      <c r="J820958" s="1"/>
    </row>
    <row r="820959" spans="10:10" x14ac:dyDescent="0.35">
      <c r="J820959" s="1"/>
    </row>
    <row r="820960" spans="10:10" x14ac:dyDescent="0.35">
      <c r="J820960" s="1"/>
    </row>
    <row r="820961" spans="10:10" x14ac:dyDescent="0.35">
      <c r="J820961" s="1"/>
    </row>
    <row r="820962" spans="10:10" x14ac:dyDescent="0.35">
      <c r="J820962" s="1"/>
    </row>
    <row r="820963" spans="10:10" x14ac:dyDescent="0.35">
      <c r="J820963" s="1"/>
    </row>
    <row r="820964" spans="10:10" x14ac:dyDescent="0.35">
      <c r="J820964" s="1"/>
    </row>
    <row r="820965" spans="10:10" x14ac:dyDescent="0.35">
      <c r="J820965" s="1"/>
    </row>
    <row r="820966" spans="10:10" x14ac:dyDescent="0.35">
      <c r="J820966" s="1"/>
    </row>
    <row r="820967" spans="10:10" x14ac:dyDescent="0.35">
      <c r="J820967" s="1"/>
    </row>
    <row r="820968" spans="10:10" x14ac:dyDescent="0.35">
      <c r="J820968" s="1"/>
    </row>
    <row r="820969" spans="10:10" x14ac:dyDescent="0.35">
      <c r="J820969" s="1"/>
    </row>
    <row r="820970" spans="10:10" x14ac:dyDescent="0.35">
      <c r="J820970" s="1"/>
    </row>
    <row r="820971" spans="10:10" x14ac:dyDescent="0.35">
      <c r="J820971" s="1"/>
    </row>
    <row r="820972" spans="10:10" x14ac:dyDescent="0.35">
      <c r="J820972" s="1"/>
    </row>
    <row r="820973" spans="10:10" x14ac:dyDescent="0.35">
      <c r="J820973" s="1"/>
    </row>
    <row r="820974" spans="10:10" x14ac:dyDescent="0.35">
      <c r="J820974" s="1"/>
    </row>
    <row r="820975" spans="10:10" x14ac:dyDescent="0.35">
      <c r="J820975" s="1"/>
    </row>
    <row r="820976" spans="10:10" x14ac:dyDescent="0.35">
      <c r="J820976" s="1"/>
    </row>
    <row r="820977" spans="10:10" x14ac:dyDescent="0.35">
      <c r="J820977" s="1"/>
    </row>
    <row r="820978" spans="10:10" x14ac:dyDescent="0.35">
      <c r="J820978" s="1"/>
    </row>
    <row r="820979" spans="10:10" x14ac:dyDescent="0.35">
      <c r="J820979" s="1"/>
    </row>
    <row r="820980" spans="10:10" x14ac:dyDescent="0.35">
      <c r="J820980" s="1"/>
    </row>
    <row r="820981" spans="10:10" x14ac:dyDescent="0.35">
      <c r="J820981" s="1"/>
    </row>
    <row r="820982" spans="10:10" x14ac:dyDescent="0.35">
      <c r="J820982" s="1"/>
    </row>
    <row r="820983" spans="10:10" x14ac:dyDescent="0.35">
      <c r="J820983" s="1"/>
    </row>
    <row r="820984" spans="10:10" x14ac:dyDescent="0.35">
      <c r="J820984" s="1"/>
    </row>
    <row r="820985" spans="10:10" x14ac:dyDescent="0.35">
      <c r="J820985" s="1"/>
    </row>
    <row r="820986" spans="10:10" x14ac:dyDescent="0.35">
      <c r="J820986" s="1"/>
    </row>
    <row r="820987" spans="10:10" x14ac:dyDescent="0.35">
      <c r="J820987" s="1"/>
    </row>
    <row r="820988" spans="10:10" x14ac:dyDescent="0.35">
      <c r="J820988" s="1"/>
    </row>
    <row r="820989" spans="10:10" x14ac:dyDescent="0.35">
      <c r="J820989" s="1"/>
    </row>
    <row r="820990" spans="10:10" x14ac:dyDescent="0.35">
      <c r="J820990" s="1"/>
    </row>
    <row r="820991" spans="10:10" x14ac:dyDescent="0.35">
      <c r="J820991" s="1"/>
    </row>
    <row r="820992" spans="10:10" x14ac:dyDescent="0.35">
      <c r="J820992" s="1"/>
    </row>
    <row r="820993" spans="10:10" x14ac:dyDescent="0.35">
      <c r="J820993" s="1"/>
    </row>
    <row r="820994" spans="10:10" x14ac:dyDescent="0.35">
      <c r="J820994" s="1"/>
    </row>
    <row r="820995" spans="10:10" x14ac:dyDescent="0.35">
      <c r="J820995" s="1"/>
    </row>
    <row r="820996" spans="10:10" x14ac:dyDescent="0.35">
      <c r="J820996" s="1"/>
    </row>
    <row r="820997" spans="10:10" x14ac:dyDescent="0.35">
      <c r="J820997" s="1"/>
    </row>
    <row r="820998" spans="10:10" x14ac:dyDescent="0.35">
      <c r="J820998" s="1"/>
    </row>
    <row r="820999" spans="10:10" x14ac:dyDescent="0.35">
      <c r="J820999" s="1"/>
    </row>
    <row r="821000" spans="10:10" x14ac:dyDescent="0.35">
      <c r="J821000" s="1"/>
    </row>
    <row r="821001" spans="10:10" x14ac:dyDescent="0.35">
      <c r="J821001" s="1"/>
    </row>
    <row r="821002" spans="10:10" x14ac:dyDescent="0.35">
      <c r="J821002" s="1"/>
    </row>
    <row r="821003" spans="10:10" x14ac:dyDescent="0.35">
      <c r="J821003" s="1"/>
    </row>
    <row r="821004" spans="10:10" x14ac:dyDescent="0.35">
      <c r="J821004" s="1"/>
    </row>
    <row r="821005" spans="10:10" x14ac:dyDescent="0.35">
      <c r="J821005" s="1"/>
    </row>
    <row r="821006" spans="10:10" x14ac:dyDescent="0.35">
      <c r="J821006" s="1"/>
    </row>
    <row r="821007" spans="10:10" x14ac:dyDescent="0.35">
      <c r="J821007" s="1"/>
    </row>
    <row r="821008" spans="10:10" x14ac:dyDescent="0.35">
      <c r="J821008" s="1"/>
    </row>
    <row r="821009" spans="10:10" x14ac:dyDescent="0.35">
      <c r="J821009" s="1"/>
    </row>
    <row r="821010" spans="10:10" x14ac:dyDescent="0.35">
      <c r="J821010" s="1"/>
    </row>
    <row r="821011" spans="10:10" x14ac:dyDescent="0.35">
      <c r="J821011" s="1"/>
    </row>
    <row r="821012" spans="10:10" x14ac:dyDescent="0.35">
      <c r="J821012" s="1"/>
    </row>
    <row r="821013" spans="10:10" x14ac:dyDescent="0.35">
      <c r="J821013" s="1"/>
    </row>
    <row r="821014" spans="10:10" x14ac:dyDescent="0.35">
      <c r="J821014" s="1"/>
    </row>
    <row r="821015" spans="10:10" x14ac:dyDescent="0.35">
      <c r="J821015" s="1"/>
    </row>
    <row r="821016" spans="10:10" x14ac:dyDescent="0.35">
      <c r="J821016" s="1"/>
    </row>
    <row r="821017" spans="10:10" x14ac:dyDescent="0.35">
      <c r="J821017" s="1"/>
    </row>
    <row r="821018" spans="10:10" x14ac:dyDescent="0.35">
      <c r="J821018" s="1"/>
    </row>
    <row r="821019" spans="10:10" x14ac:dyDescent="0.35">
      <c r="J821019" s="1"/>
    </row>
    <row r="821020" spans="10:10" x14ac:dyDescent="0.35">
      <c r="J821020" s="1"/>
    </row>
    <row r="821021" spans="10:10" x14ac:dyDescent="0.35">
      <c r="J821021" s="1"/>
    </row>
    <row r="821022" spans="10:10" x14ac:dyDescent="0.35">
      <c r="J821022" s="1"/>
    </row>
    <row r="821023" spans="10:10" x14ac:dyDescent="0.35">
      <c r="J821023" s="1"/>
    </row>
    <row r="821024" spans="10:10" x14ac:dyDescent="0.35">
      <c r="J821024" s="1"/>
    </row>
    <row r="821025" spans="10:10" x14ac:dyDescent="0.35">
      <c r="J821025" s="1"/>
    </row>
    <row r="821026" spans="10:10" x14ac:dyDescent="0.35">
      <c r="J821026" s="1"/>
    </row>
    <row r="821027" spans="10:10" x14ac:dyDescent="0.35">
      <c r="J821027" s="1"/>
    </row>
    <row r="821028" spans="10:10" x14ac:dyDescent="0.35">
      <c r="J821028" s="1"/>
    </row>
    <row r="821029" spans="10:10" x14ac:dyDescent="0.35">
      <c r="J821029" s="1"/>
    </row>
    <row r="821030" spans="10:10" x14ac:dyDescent="0.35">
      <c r="J821030" s="1"/>
    </row>
    <row r="821031" spans="10:10" x14ac:dyDescent="0.35">
      <c r="J821031" s="1"/>
    </row>
    <row r="821032" spans="10:10" x14ac:dyDescent="0.35">
      <c r="J821032" s="1"/>
    </row>
    <row r="821033" spans="10:10" x14ac:dyDescent="0.35">
      <c r="J821033" s="1"/>
    </row>
    <row r="821034" spans="10:10" x14ac:dyDescent="0.35">
      <c r="J821034" s="1"/>
    </row>
    <row r="821035" spans="10:10" x14ac:dyDescent="0.35">
      <c r="J821035" s="1"/>
    </row>
    <row r="821036" spans="10:10" x14ac:dyDescent="0.35">
      <c r="J821036" s="1"/>
    </row>
    <row r="821037" spans="10:10" x14ac:dyDescent="0.35">
      <c r="J821037" s="1"/>
    </row>
    <row r="821038" spans="10:10" x14ac:dyDescent="0.35">
      <c r="J821038" s="1"/>
    </row>
    <row r="821039" spans="10:10" x14ac:dyDescent="0.35">
      <c r="J821039" s="1"/>
    </row>
    <row r="821040" spans="10:10" x14ac:dyDescent="0.35">
      <c r="J821040" s="1"/>
    </row>
    <row r="821041" spans="10:10" x14ac:dyDescent="0.35">
      <c r="J821041" s="1"/>
    </row>
    <row r="821042" spans="10:10" x14ac:dyDescent="0.35">
      <c r="J821042" s="1"/>
    </row>
    <row r="821043" spans="10:10" x14ac:dyDescent="0.35">
      <c r="J821043" s="1"/>
    </row>
    <row r="821044" spans="10:10" x14ac:dyDescent="0.35">
      <c r="J821044" s="1"/>
    </row>
    <row r="821045" spans="10:10" x14ac:dyDescent="0.35">
      <c r="J821045" s="1"/>
    </row>
    <row r="821046" spans="10:10" x14ac:dyDescent="0.35">
      <c r="J821046" s="1"/>
    </row>
    <row r="821047" spans="10:10" x14ac:dyDescent="0.35">
      <c r="J821047" s="1"/>
    </row>
    <row r="821048" spans="10:10" x14ac:dyDescent="0.35">
      <c r="J821048" s="1"/>
    </row>
    <row r="821049" spans="10:10" x14ac:dyDescent="0.35">
      <c r="J821049" s="1"/>
    </row>
    <row r="821050" spans="10:10" x14ac:dyDescent="0.35">
      <c r="J821050" s="1"/>
    </row>
    <row r="821051" spans="10:10" x14ac:dyDescent="0.35">
      <c r="J821051" s="1"/>
    </row>
    <row r="821052" spans="10:10" x14ac:dyDescent="0.35">
      <c r="J821052" s="1"/>
    </row>
    <row r="821053" spans="10:10" x14ac:dyDescent="0.35">
      <c r="J821053" s="1"/>
    </row>
    <row r="821054" spans="10:10" x14ac:dyDescent="0.35">
      <c r="J821054" s="1"/>
    </row>
    <row r="821055" spans="10:10" x14ac:dyDescent="0.35">
      <c r="J821055" s="1"/>
    </row>
    <row r="821056" spans="10:10" x14ac:dyDescent="0.35">
      <c r="J821056" s="1"/>
    </row>
    <row r="821057" spans="10:10" x14ac:dyDescent="0.35">
      <c r="J821057" s="1"/>
    </row>
    <row r="821058" spans="10:10" x14ac:dyDescent="0.35">
      <c r="J821058" s="1"/>
    </row>
    <row r="821059" spans="10:10" x14ac:dyDescent="0.35">
      <c r="J821059" s="1"/>
    </row>
    <row r="821060" spans="10:10" x14ac:dyDescent="0.35">
      <c r="J821060" s="1"/>
    </row>
    <row r="821062" spans="10:10" x14ac:dyDescent="0.35">
      <c r="J821062" s="1"/>
    </row>
    <row r="821063" spans="10:10" x14ac:dyDescent="0.35">
      <c r="J821063" s="1"/>
    </row>
    <row r="821064" spans="10:10" x14ac:dyDescent="0.35">
      <c r="J821064" s="1"/>
    </row>
    <row r="821065" spans="10:10" x14ac:dyDescent="0.35">
      <c r="J821065" s="1"/>
    </row>
    <row r="821066" spans="10:10" x14ac:dyDescent="0.35">
      <c r="J821066" s="1"/>
    </row>
    <row r="821067" spans="10:10" x14ac:dyDescent="0.35">
      <c r="J821067" s="1"/>
    </row>
    <row r="821068" spans="10:10" x14ac:dyDescent="0.35">
      <c r="J821068" s="1"/>
    </row>
    <row r="821069" spans="10:10" x14ac:dyDescent="0.35">
      <c r="J821069" s="1"/>
    </row>
    <row r="821070" spans="10:10" x14ac:dyDescent="0.35">
      <c r="J821070" s="1"/>
    </row>
    <row r="821071" spans="10:10" x14ac:dyDescent="0.35">
      <c r="J821071" s="1"/>
    </row>
    <row r="821072" spans="10:10" x14ac:dyDescent="0.35">
      <c r="J821072" s="1"/>
    </row>
    <row r="821073" spans="10:10" x14ac:dyDescent="0.35">
      <c r="J821073" s="1"/>
    </row>
    <row r="821074" spans="10:10" x14ac:dyDescent="0.35">
      <c r="J821074" s="1"/>
    </row>
    <row r="821075" spans="10:10" x14ac:dyDescent="0.35">
      <c r="J821075" s="1"/>
    </row>
    <row r="821076" spans="10:10" x14ac:dyDescent="0.35">
      <c r="J821076" s="1"/>
    </row>
    <row r="821077" spans="10:10" x14ac:dyDescent="0.35">
      <c r="J821077" s="1"/>
    </row>
    <row r="821078" spans="10:10" x14ac:dyDescent="0.35">
      <c r="J821078" s="1"/>
    </row>
    <row r="821079" spans="10:10" x14ac:dyDescent="0.35">
      <c r="J821079" s="1"/>
    </row>
    <row r="821080" spans="10:10" x14ac:dyDescent="0.35">
      <c r="J821080" s="1"/>
    </row>
    <row r="821081" spans="10:10" x14ac:dyDescent="0.35">
      <c r="J821081" s="1"/>
    </row>
    <row r="821082" spans="10:10" x14ac:dyDescent="0.35">
      <c r="J821082" s="1"/>
    </row>
    <row r="821083" spans="10:10" x14ac:dyDescent="0.35">
      <c r="J821083" s="1"/>
    </row>
    <row r="821084" spans="10:10" x14ac:dyDescent="0.35">
      <c r="J821084" s="1"/>
    </row>
    <row r="821085" spans="10:10" x14ac:dyDescent="0.35">
      <c r="J821085" s="1"/>
    </row>
    <row r="821086" spans="10:10" x14ac:dyDescent="0.35">
      <c r="J821086" s="1"/>
    </row>
    <row r="821087" spans="10:10" x14ac:dyDescent="0.35">
      <c r="J821087" s="1"/>
    </row>
    <row r="821088" spans="10:10" x14ac:dyDescent="0.35">
      <c r="J821088" s="1"/>
    </row>
    <row r="821089" spans="10:10" x14ac:dyDescent="0.35">
      <c r="J821089" s="1"/>
    </row>
    <row r="821090" spans="10:10" x14ac:dyDescent="0.35">
      <c r="J821090" s="1"/>
    </row>
    <row r="821091" spans="10:10" x14ac:dyDescent="0.35">
      <c r="J821091" s="1"/>
    </row>
    <row r="821092" spans="10:10" x14ac:dyDescent="0.35">
      <c r="J821092" s="1"/>
    </row>
    <row r="821093" spans="10:10" x14ac:dyDescent="0.35">
      <c r="J821093" s="1"/>
    </row>
    <row r="821094" spans="10:10" x14ac:dyDescent="0.35">
      <c r="J821094" s="1"/>
    </row>
    <row r="821095" spans="10:10" x14ac:dyDescent="0.35">
      <c r="J821095" s="1"/>
    </row>
    <row r="821096" spans="10:10" x14ac:dyDescent="0.35">
      <c r="J821096" s="1"/>
    </row>
    <row r="821097" spans="10:10" x14ac:dyDescent="0.35">
      <c r="J821097" s="1"/>
    </row>
    <row r="821098" spans="10:10" x14ac:dyDescent="0.35">
      <c r="J821098" s="1"/>
    </row>
    <row r="821099" spans="10:10" x14ac:dyDescent="0.35">
      <c r="J821099" s="1"/>
    </row>
    <row r="821100" spans="10:10" x14ac:dyDescent="0.35">
      <c r="J821100" s="1"/>
    </row>
    <row r="821101" spans="10:10" x14ac:dyDescent="0.35">
      <c r="J821101" s="1"/>
    </row>
    <row r="821102" spans="10:10" x14ac:dyDescent="0.35">
      <c r="J821102" s="1"/>
    </row>
    <row r="821103" spans="10:10" x14ac:dyDescent="0.35">
      <c r="J821103" s="1"/>
    </row>
    <row r="821104" spans="10:10" x14ac:dyDescent="0.35">
      <c r="J821104" s="1"/>
    </row>
    <row r="821105" spans="10:10" x14ac:dyDescent="0.35">
      <c r="J821105" s="1"/>
    </row>
    <row r="821106" spans="10:10" x14ac:dyDescent="0.35">
      <c r="J821106" s="1"/>
    </row>
    <row r="821107" spans="10:10" x14ac:dyDescent="0.35">
      <c r="J821107" s="1"/>
    </row>
    <row r="821108" spans="10:10" x14ac:dyDescent="0.35">
      <c r="J821108" s="1"/>
    </row>
    <row r="821109" spans="10:10" x14ac:dyDescent="0.35">
      <c r="J821109" s="1"/>
    </row>
    <row r="821110" spans="10:10" x14ac:dyDescent="0.35">
      <c r="J821110" s="1"/>
    </row>
    <row r="821111" spans="10:10" x14ac:dyDescent="0.35">
      <c r="J821111" s="1"/>
    </row>
    <row r="821112" spans="10:10" x14ac:dyDescent="0.35">
      <c r="J821112" s="1"/>
    </row>
    <row r="821113" spans="10:10" x14ac:dyDescent="0.35">
      <c r="J821113" s="1"/>
    </row>
    <row r="821114" spans="10:10" x14ac:dyDescent="0.35">
      <c r="J821114" s="1"/>
    </row>
    <row r="821115" spans="10:10" x14ac:dyDescent="0.35">
      <c r="J821115" s="1"/>
    </row>
    <row r="821116" spans="10:10" x14ac:dyDescent="0.35">
      <c r="J821116" s="1"/>
    </row>
    <row r="821117" spans="10:10" x14ac:dyDescent="0.35">
      <c r="J821117" s="1"/>
    </row>
    <row r="821118" spans="10:10" x14ac:dyDescent="0.35">
      <c r="J821118" s="1"/>
    </row>
    <row r="821119" spans="10:10" x14ac:dyDescent="0.35">
      <c r="J821119" s="1"/>
    </row>
    <row r="821120" spans="10:10" x14ac:dyDescent="0.35">
      <c r="J821120" s="1"/>
    </row>
    <row r="821121" spans="10:10" x14ac:dyDescent="0.35">
      <c r="J821121" s="1"/>
    </row>
    <row r="821122" spans="10:10" x14ac:dyDescent="0.35">
      <c r="J821122" s="1"/>
    </row>
    <row r="821123" spans="10:10" x14ac:dyDescent="0.35">
      <c r="J821123" s="1"/>
    </row>
    <row r="821124" spans="10:10" x14ac:dyDescent="0.35">
      <c r="J821124" s="1"/>
    </row>
    <row r="821125" spans="10:10" x14ac:dyDescent="0.35">
      <c r="J821125" s="1"/>
    </row>
    <row r="821126" spans="10:10" x14ac:dyDescent="0.35">
      <c r="J821126" s="1"/>
    </row>
    <row r="821127" spans="10:10" x14ac:dyDescent="0.35">
      <c r="J821127" s="1"/>
    </row>
    <row r="821128" spans="10:10" x14ac:dyDescent="0.35">
      <c r="J821128" s="1"/>
    </row>
    <row r="821129" spans="10:10" x14ac:dyDescent="0.35">
      <c r="J821129" s="1"/>
    </row>
    <row r="821130" spans="10:10" x14ac:dyDescent="0.35">
      <c r="J821130" s="1"/>
    </row>
    <row r="821131" spans="10:10" x14ac:dyDescent="0.35">
      <c r="J821131" s="1"/>
    </row>
    <row r="821132" spans="10:10" x14ac:dyDescent="0.35">
      <c r="J821132" s="1"/>
    </row>
    <row r="821133" spans="10:10" x14ac:dyDescent="0.35">
      <c r="J821133" s="1"/>
    </row>
    <row r="821134" spans="10:10" x14ac:dyDescent="0.35">
      <c r="J821134" s="1"/>
    </row>
    <row r="821135" spans="10:10" x14ac:dyDescent="0.35">
      <c r="J821135" s="1"/>
    </row>
    <row r="821136" spans="10:10" x14ac:dyDescent="0.35">
      <c r="J821136" s="1"/>
    </row>
    <row r="821137" spans="10:10" x14ac:dyDescent="0.35">
      <c r="J821137" s="1"/>
    </row>
    <row r="821138" spans="10:10" x14ac:dyDescent="0.35">
      <c r="J821138" s="1"/>
    </row>
    <row r="821139" spans="10:10" x14ac:dyDescent="0.35">
      <c r="J821139" s="1"/>
    </row>
    <row r="821140" spans="10:10" x14ac:dyDescent="0.35">
      <c r="J821140" s="1"/>
    </row>
    <row r="821141" spans="10:10" x14ac:dyDescent="0.35">
      <c r="J821141" s="1"/>
    </row>
    <row r="821142" spans="10:10" x14ac:dyDescent="0.35">
      <c r="J821142" s="1"/>
    </row>
    <row r="821143" spans="10:10" x14ac:dyDescent="0.35">
      <c r="J821143" s="1"/>
    </row>
    <row r="821144" spans="10:10" x14ac:dyDescent="0.35">
      <c r="J821144" s="1"/>
    </row>
    <row r="821145" spans="10:10" x14ac:dyDescent="0.35">
      <c r="J821145" s="1"/>
    </row>
    <row r="821146" spans="10:10" x14ac:dyDescent="0.35">
      <c r="J821146" s="1"/>
    </row>
    <row r="821147" spans="10:10" x14ac:dyDescent="0.35">
      <c r="J821147" s="1"/>
    </row>
    <row r="821148" spans="10:10" x14ac:dyDescent="0.35">
      <c r="J821148" s="1"/>
    </row>
    <row r="821149" spans="10:10" x14ac:dyDescent="0.35">
      <c r="J821149" s="1"/>
    </row>
    <row r="821150" spans="10:10" x14ac:dyDescent="0.35">
      <c r="J821150" s="1"/>
    </row>
    <row r="821151" spans="10:10" x14ac:dyDescent="0.35">
      <c r="J821151" s="1"/>
    </row>
    <row r="821152" spans="10:10" x14ac:dyDescent="0.35">
      <c r="J821152" s="1"/>
    </row>
    <row r="821153" spans="10:10" x14ac:dyDescent="0.35">
      <c r="J821153" s="1"/>
    </row>
    <row r="821154" spans="10:10" x14ac:dyDescent="0.35">
      <c r="J821154" s="1"/>
    </row>
    <row r="821155" spans="10:10" x14ac:dyDescent="0.35">
      <c r="J821155" s="1"/>
    </row>
    <row r="821156" spans="10:10" x14ac:dyDescent="0.35">
      <c r="J821156" s="1"/>
    </row>
    <row r="821157" spans="10:10" x14ac:dyDescent="0.35">
      <c r="J821157" s="1"/>
    </row>
    <row r="821158" spans="10:10" x14ac:dyDescent="0.35">
      <c r="J821158" s="1"/>
    </row>
    <row r="821159" spans="10:10" x14ac:dyDescent="0.35">
      <c r="J821159" s="1"/>
    </row>
    <row r="821160" spans="10:10" x14ac:dyDescent="0.35">
      <c r="J821160" s="1"/>
    </row>
    <row r="821161" spans="10:10" x14ac:dyDescent="0.35">
      <c r="J821161" s="1"/>
    </row>
    <row r="821162" spans="10:10" x14ac:dyDescent="0.35">
      <c r="J821162" s="1"/>
    </row>
    <row r="821163" spans="10:10" x14ac:dyDescent="0.35">
      <c r="J821163" s="1"/>
    </row>
    <row r="821164" spans="10:10" x14ac:dyDescent="0.35">
      <c r="J821164" s="1"/>
    </row>
    <row r="821165" spans="10:10" x14ac:dyDescent="0.35">
      <c r="J821165" s="1"/>
    </row>
    <row r="821166" spans="10:10" x14ac:dyDescent="0.35">
      <c r="J821166" s="1"/>
    </row>
    <row r="821167" spans="10:10" x14ac:dyDescent="0.35">
      <c r="J821167" s="1"/>
    </row>
    <row r="821168" spans="10:10" x14ac:dyDescent="0.35">
      <c r="J821168" s="1"/>
    </row>
    <row r="821169" spans="10:10" x14ac:dyDescent="0.35">
      <c r="J821169" s="1"/>
    </row>
    <row r="821170" spans="10:10" x14ac:dyDescent="0.35">
      <c r="J821170" s="1"/>
    </row>
    <row r="821171" spans="10:10" x14ac:dyDescent="0.35">
      <c r="J821171" s="1"/>
    </row>
    <row r="821172" spans="10:10" x14ac:dyDescent="0.35">
      <c r="J821172" s="1"/>
    </row>
    <row r="821173" spans="10:10" x14ac:dyDescent="0.35">
      <c r="J821173" s="1"/>
    </row>
    <row r="821174" spans="10:10" x14ac:dyDescent="0.35">
      <c r="J821174" s="1"/>
    </row>
    <row r="821175" spans="10:10" x14ac:dyDescent="0.35">
      <c r="J821175" s="1"/>
    </row>
    <row r="821176" spans="10:10" x14ac:dyDescent="0.35">
      <c r="J821176" s="1"/>
    </row>
    <row r="821177" spans="10:10" x14ac:dyDescent="0.35">
      <c r="J821177" s="1"/>
    </row>
    <row r="821178" spans="10:10" x14ac:dyDescent="0.35">
      <c r="J821178" s="1"/>
    </row>
    <row r="821179" spans="10:10" x14ac:dyDescent="0.35">
      <c r="J821179" s="1"/>
    </row>
    <row r="821180" spans="10:10" x14ac:dyDescent="0.35">
      <c r="J821180" s="1"/>
    </row>
    <row r="821181" spans="10:10" x14ac:dyDescent="0.35">
      <c r="J821181" s="1"/>
    </row>
    <row r="821182" spans="10:10" x14ac:dyDescent="0.35">
      <c r="J821182" s="1"/>
    </row>
    <row r="821183" spans="10:10" x14ac:dyDescent="0.35">
      <c r="J821183" s="1"/>
    </row>
    <row r="821184" spans="10:10" x14ac:dyDescent="0.35">
      <c r="J821184" s="1"/>
    </row>
    <row r="821185" spans="10:10" x14ac:dyDescent="0.35">
      <c r="J821185" s="1"/>
    </row>
    <row r="821186" spans="10:10" x14ac:dyDescent="0.35">
      <c r="J821186" s="1"/>
    </row>
    <row r="821187" spans="10:10" x14ac:dyDescent="0.35">
      <c r="J821187" s="1"/>
    </row>
    <row r="821188" spans="10:10" x14ac:dyDescent="0.35">
      <c r="J821188" s="1"/>
    </row>
    <row r="821189" spans="10:10" x14ac:dyDescent="0.35">
      <c r="J821189" s="1"/>
    </row>
    <row r="821190" spans="10:10" x14ac:dyDescent="0.35">
      <c r="J821190" s="1"/>
    </row>
    <row r="821191" spans="10:10" x14ac:dyDescent="0.35">
      <c r="J821191" s="1"/>
    </row>
    <row r="821192" spans="10:10" x14ac:dyDescent="0.35">
      <c r="J821192" s="1"/>
    </row>
    <row r="821193" spans="10:10" x14ac:dyDescent="0.35">
      <c r="J821193" s="1"/>
    </row>
    <row r="821194" spans="10:10" x14ac:dyDescent="0.35">
      <c r="J821194" s="1"/>
    </row>
    <row r="821195" spans="10:10" x14ac:dyDescent="0.35">
      <c r="J821195" s="1"/>
    </row>
    <row r="821196" spans="10:10" x14ac:dyDescent="0.35">
      <c r="J821196" s="1"/>
    </row>
    <row r="821197" spans="10:10" x14ac:dyDescent="0.35">
      <c r="J821197" s="1"/>
    </row>
    <row r="821198" spans="10:10" x14ac:dyDescent="0.35">
      <c r="J821198" s="1"/>
    </row>
    <row r="821199" spans="10:10" x14ac:dyDescent="0.35">
      <c r="J821199" s="1"/>
    </row>
    <row r="821201" spans="10:10" x14ac:dyDescent="0.35">
      <c r="J821201" s="1"/>
    </row>
    <row r="821202" spans="10:10" x14ac:dyDescent="0.35">
      <c r="J821202" s="1"/>
    </row>
    <row r="821203" spans="10:10" x14ac:dyDescent="0.35">
      <c r="J821203" s="1"/>
    </row>
    <row r="821204" spans="10:10" x14ac:dyDescent="0.35">
      <c r="J821204" s="1"/>
    </row>
    <row r="821205" spans="10:10" x14ac:dyDescent="0.35">
      <c r="J821205" s="1"/>
    </row>
    <row r="821206" spans="10:10" x14ac:dyDescent="0.35">
      <c r="J821206" s="1"/>
    </row>
    <row r="821207" spans="10:10" x14ac:dyDescent="0.35">
      <c r="J821207" s="1"/>
    </row>
    <row r="821208" spans="10:10" x14ac:dyDescent="0.35">
      <c r="J821208" s="1"/>
    </row>
    <row r="821209" spans="10:10" x14ac:dyDescent="0.35">
      <c r="J821209" s="1"/>
    </row>
    <row r="821210" spans="10:10" x14ac:dyDescent="0.35">
      <c r="J821210" s="1"/>
    </row>
    <row r="821211" spans="10:10" x14ac:dyDescent="0.35">
      <c r="J821211" s="1"/>
    </row>
    <row r="821212" spans="10:10" x14ac:dyDescent="0.35">
      <c r="J821212" s="1"/>
    </row>
    <row r="821213" spans="10:10" x14ac:dyDescent="0.35">
      <c r="J821213" s="1"/>
    </row>
    <row r="821214" spans="10:10" x14ac:dyDescent="0.35">
      <c r="J821214" s="1"/>
    </row>
    <row r="821215" spans="10:10" x14ac:dyDescent="0.35">
      <c r="J821215" s="1"/>
    </row>
    <row r="821216" spans="10:10" x14ac:dyDescent="0.35">
      <c r="J821216" s="1"/>
    </row>
    <row r="821217" spans="10:10" x14ac:dyDescent="0.35">
      <c r="J821217" s="1"/>
    </row>
    <row r="821218" spans="10:10" x14ac:dyDescent="0.35">
      <c r="J821218" s="1"/>
    </row>
    <row r="821219" spans="10:10" x14ac:dyDescent="0.35">
      <c r="J821219" s="1"/>
    </row>
    <row r="821220" spans="10:10" x14ac:dyDescent="0.35">
      <c r="J821220" s="1"/>
    </row>
    <row r="821221" spans="10:10" x14ac:dyDescent="0.35">
      <c r="J821221" s="1"/>
    </row>
    <row r="821222" spans="10:10" x14ac:dyDescent="0.35">
      <c r="J821222" s="1"/>
    </row>
    <row r="821223" spans="10:10" x14ac:dyDescent="0.35">
      <c r="J821223" s="1"/>
    </row>
    <row r="821224" spans="10:10" x14ac:dyDescent="0.35">
      <c r="J821224" s="1"/>
    </row>
    <row r="821225" spans="10:10" x14ac:dyDescent="0.35">
      <c r="J821225" s="1"/>
    </row>
    <row r="821226" spans="10:10" x14ac:dyDescent="0.35">
      <c r="J821226" s="1"/>
    </row>
    <row r="821227" spans="10:10" x14ac:dyDescent="0.35">
      <c r="J821227" s="1"/>
    </row>
    <row r="821228" spans="10:10" x14ac:dyDescent="0.35">
      <c r="J821228" s="1"/>
    </row>
    <row r="821229" spans="10:10" x14ac:dyDescent="0.35">
      <c r="J821229" s="1"/>
    </row>
    <row r="821230" spans="10:10" x14ac:dyDescent="0.35">
      <c r="J821230" s="1"/>
    </row>
    <row r="821231" spans="10:10" x14ac:dyDescent="0.35">
      <c r="J821231" s="1"/>
    </row>
    <row r="821232" spans="10:10" x14ac:dyDescent="0.35">
      <c r="J821232" s="1"/>
    </row>
    <row r="821233" spans="10:10" x14ac:dyDescent="0.35">
      <c r="J821233" s="1"/>
    </row>
    <row r="821234" spans="10:10" x14ac:dyDescent="0.35">
      <c r="J821234" s="1"/>
    </row>
    <row r="821235" spans="10:10" x14ac:dyDescent="0.35">
      <c r="J821235" s="1"/>
    </row>
    <row r="821236" spans="10:10" x14ac:dyDescent="0.35">
      <c r="J821236" s="1"/>
    </row>
    <row r="821237" spans="10:10" x14ac:dyDescent="0.35">
      <c r="J821237" s="1"/>
    </row>
    <row r="821238" spans="10:10" x14ac:dyDescent="0.35">
      <c r="J821238" s="1"/>
    </row>
    <row r="821239" spans="10:10" x14ac:dyDescent="0.35">
      <c r="J821239" s="1"/>
    </row>
    <row r="821240" spans="10:10" x14ac:dyDescent="0.35">
      <c r="J821240" s="1"/>
    </row>
    <row r="821241" spans="10:10" x14ac:dyDescent="0.35">
      <c r="J821241" s="1"/>
    </row>
    <row r="821242" spans="10:10" x14ac:dyDescent="0.35">
      <c r="J821242" s="1"/>
    </row>
    <row r="821243" spans="10:10" x14ac:dyDescent="0.35">
      <c r="J821243" s="1"/>
    </row>
    <row r="821244" spans="10:10" x14ac:dyDescent="0.35">
      <c r="J821244" s="1"/>
    </row>
    <row r="821245" spans="10:10" x14ac:dyDescent="0.35">
      <c r="J821245" s="1"/>
    </row>
    <row r="821246" spans="10:10" x14ac:dyDescent="0.35">
      <c r="J821246" s="1"/>
    </row>
    <row r="821247" spans="10:10" x14ac:dyDescent="0.35">
      <c r="J821247" s="1"/>
    </row>
    <row r="821248" spans="10:10" x14ac:dyDescent="0.35">
      <c r="J821248" s="1"/>
    </row>
    <row r="821249" spans="10:10" x14ac:dyDescent="0.35">
      <c r="J821249" s="1"/>
    </row>
    <row r="821250" spans="10:10" x14ac:dyDescent="0.35">
      <c r="J821250" s="1"/>
    </row>
    <row r="821251" spans="10:10" x14ac:dyDescent="0.35">
      <c r="J821251" s="1"/>
    </row>
    <row r="821252" spans="10:10" x14ac:dyDescent="0.35">
      <c r="J821252" s="1"/>
    </row>
    <row r="821253" spans="10:10" x14ac:dyDescent="0.35">
      <c r="J821253" s="1"/>
    </row>
    <row r="821254" spans="10:10" x14ac:dyDescent="0.35">
      <c r="J821254" s="1"/>
    </row>
    <row r="821255" spans="10:10" x14ac:dyDescent="0.35">
      <c r="J821255" s="1"/>
    </row>
    <row r="821256" spans="10:10" x14ac:dyDescent="0.35">
      <c r="J821256" s="1"/>
    </row>
    <row r="821257" spans="10:10" x14ac:dyDescent="0.35">
      <c r="J821257" s="1"/>
    </row>
    <row r="821258" spans="10:10" x14ac:dyDescent="0.35">
      <c r="J821258" s="1"/>
    </row>
    <row r="821259" spans="10:10" x14ac:dyDescent="0.35">
      <c r="J821259" s="1"/>
    </row>
    <row r="821260" spans="10:10" x14ac:dyDescent="0.35">
      <c r="J821260" s="1"/>
    </row>
    <row r="821261" spans="10:10" x14ac:dyDescent="0.35">
      <c r="J821261" s="1"/>
    </row>
    <row r="821262" spans="10:10" x14ac:dyDescent="0.35">
      <c r="J821262" s="1"/>
    </row>
    <row r="821263" spans="10:10" x14ac:dyDescent="0.35">
      <c r="J821263" s="1"/>
    </row>
    <row r="821264" spans="10:10" x14ac:dyDescent="0.35">
      <c r="J821264" s="1"/>
    </row>
    <row r="821265" spans="10:10" x14ac:dyDescent="0.35">
      <c r="J821265" s="1"/>
    </row>
    <row r="821266" spans="10:10" x14ac:dyDescent="0.35">
      <c r="J821266" s="1"/>
    </row>
    <row r="821267" spans="10:10" x14ac:dyDescent="0.35">
      <c r="J821267" s="1"/>
    </row>
    <row r="821268" spans="10:10" x14ac:dyDescent="0.35">
      <c r="J821268" s="1"/>
    </row>
    <row r="821269" spans="10:10" x14ac:dyDescent="0.35">
      <c r="J821269" s="1"/>
    </row>
    <row r="821270" spans="10:10" x14ac:dyDescent="0.35">
      <c r="J821270" s="1"/>
    </row>
    <row r="821271" spans="10:10" x14ac:dyDescent="0.35">
      <c r="J821271" s="1"/>
    </row>
    <row r="821272" spans="10:10" x14ac:dyDescent="0.35">
      <c r="J821272" s="1"/>
    </row>
    <row r="821273" spans="10:10" x14ac:dyDescent="0.35">
      <c r="J821273" s="1"/>
    </row>
    <row r="821274" spans="10:10" x14ac:dyDescent="0.35">
      <c r="J821274" s="1"/>
    </row>
    <row r="821275" spans="10:10" x14ac:dyDescent="0.35">
      <c r="J821275" s="1"/>
    </row>
    <row r="821276" spans="10:10" x14ac:dyDescent="0.35">
      <c r="J821276" s="1"/>
    </row>
    <row r="821277" spans="10:10" x14ac:dyDescent="0.35">
      <c r="J821277" s="1"/>
    </row>
    <row r="821278" spans="10:10" x14ac:dyDescent="0.35">
      <c r="J821278" s="1"/>
    </row>
    <row r="821279" spans="10:10" x14ac:dyDescent="0.35">
      <c r="J821279" s="1"/>
    </row>
    <row r="821280" spans="10:10" x14ac:dyDescent="0.35">
      <c r="J821280" s="1"/>
    </row>
    <row r="821281" spans="10:10" x14ac:dyDescent="0.35">
      <c r="J821281" s="1"/>
    </row>
    <row r="821282" spans="10:10" x14ac:dyDescent="0.35">
      <c r="J821282" s="1"/>
    </row>
    <row r="821283" spans="10:10" x14ac:dyDescent="0.35">
      <c r="J821283" s="1"/>
    </row>
    <row r="821284" spans="10:10" x14ac:dyDescent="0.35">
      <c r="J821284" s="1"/>
    </row>
    <row r="821285" spans="10:10" x14ac:dyDescent="0.35">
      <c r="J821285" s="1"/>
    </row>
    <row r="821286" spans="10:10" x14ac:dyDescent="0.35">
      <c r="J821286" s="1"/>
    </row>
    <row r="821287" spans="10:10" x14ac:dyDescent="0.35">
      <c r="J821287" s="1"/>
    </row>
    <row r="821288" spans="10:10" x14ac:dyDescent="0.35">
      <c r="J821288" s="1"/>
    </row>
    <row r="821289" spans="10:10" x14ac:dyDescent="0.35">
      <c r="J821289" s="1"/>
    </row>
    <row r="821290" spans="10:10" x14ac:dyDescent="0.35">
      <c r="J821290" s="1"/>
    </row>
    <row r="821291" spans="10:10" x14ac:dyDescent="0.35">
      <c r="J821291" s="1"/>
    </row>
    <row r="821292" spans="10:10" x14ac:dyDescent="0.35">
      <c r="J821292" s="1"/>
    </row>
    <row r="821293" spans="10:10" x14ac:dyDescent="0.35">
      <c r="J821293" s="1"/>
    </row>
    <row r="821294" spans="10:10" x14ac:dyDescent="0.35">
      <c r="J821294" s="1"/>
    </row>
    <row r="821295" spans="10:10" x14ac:dyDescent="0.35">
      <c r="J821295" s="1"/>
    </row>
    <row r="821322" spans="10:10" x14ac:dyDescent="0.35">
      <c r="J821322" s="1"/>
    </row>
    <row r="821348" spans="10:10" x14ac:dyDescent="0.35">
      <c r="J821348" s="1"/>
    </row>
    <row r="821374" spans="10:10" x14ac:dyDescent="0.35">
      <c r="J821374" s="1"/>
    </row>
    <row r="821400" spans="10:10" x14ac:dyDescent="0.35">
      <c r="J821400" s="1"/>
    </row>
    <row r="821427" spans="10:10" x14ac:dyDescent="0.35">
      <c r="J821427" s="1"/>
    </row>
    <row r="821453" spans="10:10" x14ac:dyDescent="0.35">
      <c r="J821453" s="1"/>
    </row>
    <row r="821480" spans="10:10" x14ac:dyDescent="0.35">
      <c r="J821480" s="1"/>
    </row>
    <row r="821501" spans="10:10" x14ac:dyDescent="0.35">
      <c r="J821501" s="1"/>
    </row>
    <row r="821528" spans="10:10" x14ac:dyDescent="0.35">
      <c r="J821528" s="1"/>
    </row>
    <row r="821555" spans="10:10" x14ac:dyDescent="0.35">
      <c r="J821555" s="1"/>
    </row>
    <row r="821581" spans="10:10" x14ac:dyDescent="0.35">
      <c r="J821581" s="1"/>
    </row>
    <row r="821608" spans="10:10" x14ac:dyDescent="0.35">
      <c r="J821608" s="1"/>
    </row>
    <row r="821634" spans="10:10" x14ac:dyDescent="0.35">
      <c r="J821634" s="1"/>
    </row>
    <row r="821660" spans="10:10" x14ac:dyDescent="0.35">
      <c r="J821660" s="1"/>
    </row>
    <row r="821687" spans="10:10" x14ac:dyDescent="0.35">
      <c r="J821687" s="1"/>
    </row>
    <row r="821927" spans="10:10" x14ac:dyDescent="0.35">
      <c r="J821927" s="1"/>
    </row>
    <row r="821929" spans="10:10" x14ac:dyDescent="0.35">
      <c r="J821929" s="1"/>
    </row>
    <row r="821931" spans="10:10" x14ac:dyDescent="0.35">
      <c r="J821931" s="1"/>
    </row>
    <row r="821934" spans="10:10" x14ac:dyDescent="0.35">
      <c r="J821934" s="1"/>
    </row>
    <row r="821935" spans="10:10" x14ac:dyDescent="0.35">
      <c r="J821935" s="1"/>
    </row>
    <row r="821936" spans="10:10" x14ac:dyDescent="0.35">
      <c r="J821936" s="1"/>
    </row>
    <row r="821940" spans="10:10" x14ac:dyDescent="0.35">
      <c r="J821940" s="1"/>
    </row>
    <row r="821941" spans="10:10" x14ac:dyDescent="0.35">
      <c r="J821941" s="1"/>
    </row>
    <row r="821960" spans="10:10" x14ac:dyDescent="0.35">
      <c r="J821960" s="1"/>
    </row>
    <row r="822000" spans="10:10" x14ac:dyDescent="0.35">
      <c r="J822000" s="1"/>
    </row>
    <row r="822032" spans="10:10" x14ac:dyDescent="0.35">
      <c r="J822032" s="1"/>
    </row>
    <row r="822157" spans="10:10" x14ac:dyDescent="0.35">
      <c r="J822157" s="1"/>
    </row>
    <row r="822172" spans="10:10" x14ac:dyDescent="0.35">
      <c r="J822172" s="1"/>
    </row>
    <row r="822180" spans="10:10" x14ac:dyDescent="0.35">
      <c r="J822180" s="1"/>
    </row>
    <row r="822181" spans="10:10" x14ac:dyDescent="0.35">
      <c r="J822181" s="1"/>
    </row>
    <row r="822183" spans="10:10" x14ac:dyDescent="0.35">
      <c r="J822183" s="1"/>
    </row>
    <row r="822194" spans="10:10" x14ac:dyDescent="0.35">
      <c r="J822194" s="1"/>
    </row>
    <row r="822202" spans="10:10" x14ac:dyDescent="0.35">
      <c r="J822202" s="1"/>
    </row>
    <row r="822203" spans="10:10" x14ac:dyDescent="0.35">
      <c r="J822203" s="1"/>
    </row>
    <row r="822210" spans="10:10" x14ac:dyDescent="0.35">
      <c r="J822210" s="1"/>
    </row>
    <row r="822215" spans="10:10" x14ac:dyDescent="0.35">
      <c r="J822215" s="1"/>
    </row>
    <row r="822218" spans="10:10" x14ac:dyDescent="0.35">
      <c r="J822218" s="1"/>
    </row>
    <row r="822220" spans="10:10" x14ac:dyDescent="0.35">
      <c r="J822220" s="1"/>
    </row>
    <row r="822222" spans="10:10" x14ac:dyDescent="0.35">
      <c r="J822222" s="1"/>
    </row>
    <row r="822224" spans="10:10" x14ac:dyDescent="0.35">
      <c r="J822224" s="1"/>
    </row>
    <row r="822226" spans="10:10" x14ac:dyDescent="0.35">
      <c r="J822226" s="1"/>
    </row>
    <row r="822227" spans="10:10" x14ac:dyDescent="0.35">
      <c r="J822227" s="1"/>
    </row>
    <row r="822228" spans="10:10" x14ac:dyDescent="0.35">
      <c r="J822228" s="1"/>
    </row>
    <row r="822233" spans="10:10" x14ac:dyDescent="0.35">
      <c r="J822233" s="1"/>
    </row>
    <row r="822234" spans="10:10" x14ac:dyDescent="0.35">
      <c r="J822234" s="1"/>
    </row>
    <row r="822238" spans="10:10" x14ac:dyDescent="0.35">
      <c r="J822238" s="1"/>
    </row>
    <row r="822241" spans="10:10" x14ac:dyDescent="0.35">
      <c r="J822241" s="1"/>
    </row>
    <row r="822243" spans="10:10" x14ac:dyDescent="0.35">
      <c r="J822243" s="1"/>
    </row>
    <row r="822247" spans="10:10" x14ac:dyDescent="0.35">
      <c r="J822247" s="1"/>
    </row>
    <row r="822251" spans="10:10" x14ac:dyDescent="0.35">
      <c r="J822251" s="1"/>
    </row>
    <row r="822252" spans="10:10" x14ac:dyDescent="0.35">
      <c r="J822252" s="1"/>
    </row>
    <row r="822253" spans="10:10" x14ac:dyDescent="0.35">
      <c r="J822253" s="1"/>
    </row>
    <row r="822256" spans="10:10" x14ac:dyDescent="0.35">
      <c r="J822256" s="1"/>
    </row>
    <row r="822260" spans="10:10" x14ac:dyDescent="0.35">
      <c r="J822260" s="1"/>
    </row>
    <row r="822261" spans="10:10" x14ac:dyDescent="0.35">
      <c r="J822261" s="1"/>
    </row>
    <row r="822262" spans="10:10" x14ac:dyDescent="0.35">
      <c r="J822262" s="1"/>
    </row>
    <row r="822263" spans="10:10" x14ac:dyDescent="0.35">
      <c r="J822263" s="1"/>
    </row>
    <row r="822264" spans="10:10" x14ac:dyDescent="0.35">
      <c r="J822264" s="1"/>
    </row>
    <row r="822268" spans="10:10" x14ac:dyDescent="0.35">
      <c r="J822268" s="1"/>
    </row>
    <row r="822269" spans="10:10" x14ac:dyDescent="0.35">
      <c r="J822269" s="1"/>
    </row>
    <row r="822270" spans="10:10" x14ac:dyDescent="0.35">
      <c r="J822270" s="1"/>
    </row>
    <row r="822272" spans="10:10" x14ac:dyDescent="0.35">
      <c r="J822272" s="1"/>
    </row>
    <row r="822275" spans="10:10" x14ac:dyDescent="0.35">
      <c r="J822275" s="1"/>
    </row>
    <row r="822277" spans="10:10" x14ac:dyDescent="0.35">
      <c r="J822277" s="1"/>
    </row>
    <row r="822281" spans="10:10" x14ac:dyDescent="0.35">
      <c r="J822281" s="1"/>
    </row>
    <row r="822282" spans="10:10" x14ac:dyDescent="0.35">
      <c r="J822282" s="1"/>
    </row>
    <row r="822284" spans="10:10" x14ac:dyDescent="0.35">
      <c r="J822284" s="1"/>
    </row>
    <row r="822288" spans="10:10" x14ac:dyDescent="0.35">
      <c r="J822288" s="1"/>
    </row>
    <row r="822291" spans="10:10" x14ac:dyDescent="0.35">
      <c r="J822291" s="1"/>
    </row>
    <row r="822294" spans="10:10" x14ac:dyDescent="0.35">
      <c r="J822294" s="1"/>
    </row>
    <row r="822296" spans="10:10" x14ac:dyDescent="0.35">
      <c r="J822296" s="1"/>
    </row>
    <row r="822301" spans="10:10" x14ac:dyDescent="0.35">
      <c r="J822301" s="1"/>
    </row>
    <row r="822303" spans="10:10" x14ac:dyDescent="0.35">
      <c r="J822303" s="1"/>
    </row>
    <row r="822304" spans="10:10" x14ac:dyDescent="0.35">
      <c r="J822304" s="1"/>
    </row>
    <row r="822308" spans="10:10" x14ac:dyDescent="0.35">
      <c r="J822308" s="1"/>
    </row>
    <row r="822310" spans="10:10" x14ac:dyDescent="0.35">
      <c r="J822310" s="1"/>
    </row>
    <row r="822312" spans="10:10" x14ac:dyDescent="0.35">
      <c r="J822312" s="1"/>
    </row>
    <row r="822313" spans="10:10" x14ac:dyDescent="0.35">
      <c r="J822313" s="1"/>
    </row>
    <row r="822316" spans="10:10" x14ac:dyDescent="0.35">
      <c r="J822316" s="1"/>
    </row>
    <row r="822318" spans="10:10" x14ac:dyDescent="0.35">
      <c r="J822318" s="1"/>
    </row>
    <row r="822319" spans="10:10" x14ac:dyDescent="0.35">
      <c r="J822319" s="1"/>
    </row>
    <row r="822323" spans="10:10" x14ac:dyDescent="0.35">
      <c r="J822323" s="1"/>
    </row>
    <row r="822324" spans="10:10" x14ac:dyDescent="0.35">
      <c r="J822324" s="1"/>
    </row>
    <row r="822325" spans="10:10" x14ac:dyDescent="0.35">
      <c r="J822325" s="1"/>
    </row>
    <row r="822326" spans="10:10" x14ac:dyDescent="0.35">
      <c r="J822326" s="1"/>
    </row>
    <row r="822327" spans="10:10" x14ac:dyDescent="0.35">
      <c r="J822327" s="1"/>
    </row>
    <row r="822331" spans="10:10" x14ac:dyDescent="0.35">
      <c r="J822331" s="1"/>
    </row>
    <row r="822332" spans="10:10" x14ac:dyDescent="0.35">
      <c r="J822332" s="1"/>
    </row>
    <row r="822333" spans="10:10" x14ac:dyDescent="0.35">
      <c r="J822333" s="1"/>
    </row>
    <row r="822334" spans="10:10" x14ac:dyDescent="0.35">
      <c r="J822334" s="1"/>
    </row>
    <row r="822338" spans="10:10" x14ac:dyDescent="0.35">
      <c r="J822338" s="1"/>
    </row>
    <row r="822339" spans="10:10" x14ac:dyDescent="0.35">
      <c r="J822339" s="1"/>
    </row>
    <row r="822341" spans="10:10" x14ac:dyDescent="0.35">
      <c r="J822341" s="1"/>
    </row>
    <row r="822342" spans="10:10" x14ac:dyDescent="0.35">
      <c r="J822342" s="1"/>
    </row>
    <row r="822343" spans="10:10" x14ac:dyDescent="0.35">
      <c r="J822343" s="1"/>
    </row>
    <row r="822344" spans="10:10" x14ac:dyDescent="0.35">
      <c r="J822344" s="1"/>
    </row>
    <row r="822346" spans="10:10" x14ac:dyDescent="0.35">
      <c r="J822346" s="1"/>
    </row>
    <row r="822347" spans="10:10" x14ac:dyDescent="0.35">
      <c r="J822347" s="1"/>
    </row>
    <row r="822349" spans="10:10" x14ac:dyDescent="0.35">
      <c r="J822349" s="1"/>
    </row>
    <row r="822351" spans="10:10" x14ac:dyDescent="0.35">
      <c r="J822351" s="1"/>
    </row>
    <row r="822352" spans="10:10" x14ac:dyDescent="0.35">
      <c r="J822352" s="1"/>
    </row>
    <row r="822354" spans="10:10" x14ac:dyDescent="0.35">
      <c r="J822354" s="1"/>
    </row>
    <row r="822356" spans="10:10" x14ac:dyDescent="0.35">
      <c r="J822356" s="1"/>
    </row>
    <row r="822358" spans="10:10" x14ac:dyDescent="0.35">
      <c r="J822358" s="1"/>
    </row>
    <row r="822359" spans="10:10" x14ac:dyDescent="0.35">
      <c r="J822359" s="1"/>
    </row>
    <row r="822361" spans="10:10" x14ac:dyDescent="0.35">
      <c r="J822361" s="1"/>
    </row>
    <row r="822364" spans="10:10" x14ac:dyDescent="0.35">
      <c r="J822364" s="1"/>
    </row>
    <row r="822365" spans="10:10" x14ac:dyDescent="0.35">
      <c r="J822365" s="1"/>
    </row>
    <row r="822366" spans="10:10" x14ac:dyDescent="0.35">
      <c r="J822366" s="1"/>
    </row>
    <row r="822367" spans="10:10" x14ac:dyDescent="0.35">
      <c r="J822367" s="1"/>
    </row>
    <row r="822368" spans="10:10" x14ac:dyDescent="0.35">
      <c r="J822368" s="1"/>
    </row>
    <row r="822369" spans="10:10" x14ac:dyDescent="0.35">
      <c r="J822369" s="1"/>
    </row>
    <row r="822371" spans="10:10" x14ac:dyDescent="0.35">
      <c r="J822371" s="1"/>
    </row>
    <row r="822372" spans="10:10" x14ac:dyDescent="0.35">
      <c r="J822372" s="1"/>
    </row>
    <row r="822373" spans="10:10" x14ac:dyDescent="0.35">
      <c r="J822373" s="1"/>
    </row>
    <row r="822375" spans="10:10" x14ac:dyDescent="0.35">
      <c r="J822375" s="1"/>
    </row>
    <row r="822376" spans="10:10" x14ac:dyDescent="0.35">
      <c r="J822376" s="1"/>
    </row>
    <row r="822378" spans="10:10" x14ac:dyDescent="0.35">
      <c r="J822378" s="1"/>
    </row>
    <row r="822381" spans="10:10" x14ac:dyDescent="0.35">
      <c r="J822381" s="1"/>
    </row>
    <row r="822382" spans="10:10" x14ac:dyDescent="0.35">
      <c r="J822382" s="1"/>
    </row>
    <row r="822383" spans="10:10" x14ac:dyDescent="0.35">
      <c r="J822383" s="1"/>
    </row>
    <row r="822385" spans="10:10" x14ac:dyDescent="0.35">
      <c r="J822385" s="1"/>
    </row>
    <row r="822386" spans="10:10" x14ac:dyDescent="0.35">
      <c r="J822386" s="1"/>
    </row>
    <row r="822388" spans="10:10" x14ac:dyDescent="0.35">
      <c r="J822388" s="1"/>
    </row>
    <row r="822389" spans="10:10" x14ac:dyDescent="0.35">
      <c r="J822389" s="1"/>
    </row>
    <row r="822390" spans="10:10" x14ac:dyDescent="0.35">
      <c r="J822390" s="1"/>
    </row>
    <row r="822391" spans="10:10" x14ac:dyDescent="0.35">
      <c r="J822391" s="1"/>
    </row>
    <row r="822393" spans="10:10" x14ac:dyDescent="0.35">
      <c r="J822393" s="1"/>
    </row>
    <row r="822394" spans="10:10" x14ac:dyDescent="0.35">
      <c r="J822394" s="1"/>
    </row>
    <row r="822396" spans="10:10" x14ac:dyDescent="0.35">
      <c r="J822396" s="1"/>
    </row>
    <row r="822397" spans="10:10" x14ac:dyDescent="0.35">
      <c r="J822397" s="1"/>
    </row>
    <row r="822399" spans="10:10" x14ac:dyDescent="0.35">
      <c r="J822399" s="1"/>
    </row>
    <row r="822400" spans="10:10" x14ac:dyDescent="0.35">
      <c r="J822400" s="1"/>
    </row>
    <row r="822401" spans="10:10" x14ac:dyDescent="0.35">
      <c r="J822401" s="1"/>
    </row>
    <row r="822404" spans="10:10" x14ac:dyDescent="0.35">
      <c r="J822404" s="1"/>
    </row>
    <row r="822405" spans="10:10" x14ac:dyDescent="0.35">
      <c r="J822405" s="1"/>
    </row>
    <row r="822407" spans="10:10" x14ac:dyDescent="0.35">
      <c r="J822407" s="1"/>
    </row>
    <row r="822408" spans="10:10" x14ac:dyDescent="0.35">
      <c r="J822408" s="1"/>
    </row>
    <row r="822411" spans="10:10" x14ac:dyDescent="0.35">
      <c r="J822411" s="1"/>
    </row>
    <row r="822412" spans="10:10" x14ac:dyDescent="0.35">
      <c r="J822412" s="1"/>
    </row>
    <row r="822415" spans="10:10" x14ac:dyDescent="0.35">
      <c r="J822415" s="1"/>
    </row>
    <row r="822417" spans="10:10" x14ac:dyDescent="0.35">
      <c r="J822417" s="1"/>
    </row>
    <row r="822418" spans="10:10" x14ac:dyDescent="0.35">
      <c r="J822418" s="1"/>
    </row>
    <row r="822419" spans="10:10" x14ac:dyDescent="0.35">
      <c r="J822419" s="1"/>
    </row>
    <row r="822420" spans="10:10" x14ac:dyDescent="0.35">
      <c r="J822420" s="1"/>
    </row>
    <row r="822422" spans="10:10" x14ac:dyDescent="0.35">
      <c r="J822422" s="1"/>
    </row>
    <row r="822423" spans="10:10" x14ac:dyDescent="0.35">
      <c r="J822423" s="1"/>
    </row>
    <row r="822424" spans="10:10" x14ac:dyDescent="0.35">
      <c r="J822424" s="1"/>
    </row>
    <row r="822425" spans="10:10" x14ac:dyDescent="0.35">
      <c r="J822425" s="1"/>
    </row>
    <row r="822426" spans="10:10" x14ac:dyDescent="0.35">
      <c r="J822426" s="1"/>
    </row>
    <row r="822427" spans="10:10" x14ac:dyDescent="0.35">
      <c r="J822427" s="1"/>
    </row>
    <row r="822428" spans="10:10" x14ac:dyDescent="0.35">
      <c r="J822428" s="1"/>
    </row>
    <row r="822431" spans="10:10" x14ac:dyDescent="0.35">
      <c r="J822431" s="1"/>
    </row>
    <row r="822434" spans="10:10" x14ac:dyDescent="0.35">
      <c r="J822434" s="1"/>
    </row>
    <row r="822436" spans="10:10" x14ac:dyDescent="0.35">
      <c r="J822436" s="1"/>
    </row>
    <row r="822437" spans="10:10" x14ac:dyDescent="0.35">
      <c r="J822437" s="1"/>
    </row>
    <row r="822439" spans="10:10" x14ac:dyDescent="0.35">
      <c r="J822439" s="1"/>
    </row>
    <row r="822440" spans="10:10" x14ac:dyDescent="0.35">
      <c r="J822440" s="1"/>
    </row>
    <row r="822442" spans="10:10" x14ac:dyDescent="0.35">
      <c r="J822442" s="1"/>
    </row>
    <row r="822443" spans="10:10" x14ac:dyDescent="0.35">
      <c r="J822443" s="1"/>
    </row>
    <row r="822444" spans="10:10" x14ac:dyDescent="0.35">
      <c r="J822444" s="1"/>
    </row>
    <row r="822445" spans="10:10" x14ac:dyDescent="0.35">
      <c r="J822445" s="1"/>
    </row>
    <row r="822446" spans="10:10" x14ac:dyDescent="0.35">
      <c r="J822446" s="1"/>
    </row>
    <row r="822447" spans="10:10" x14ac:dyDescent="0.35">
      <c r="J822447" s="1"/>
    </row>
    <row r="822448" spans="10:10" x14ac:dyDescent="0.35">
      <c r="J822448" s="1"/>
    </row>
    <row r="822449" spans="10:10" x14ac:dyDescent="0.35">
      <c r="J822449" s="1"/>
    </row>
    <row r="822451" spans="10:10" x14ac:dyDescent="0.35">
      <c r="J822451" s="1"/>
    </row>
    <row r="822453" spans="10:10" x14ac:dyDescent="0.35">
      <c r="J822453" s="1"/>
    </row>
    <row r="822454" spans="10:10" x14ac:dyDescent="0.35">
      <c r="J822454" s="1"/>
    </row>
    <row r="822456" spans="10:10" x14ac:dyDescent="0.35">
      <c r="J822456" s="1"/>
    </row>
    <row r="822457" spans="10:10" x14ac:dyDescent="0.35">
      <c r="J822457" s="1"/>
    </row>
    <row r="822461" spans="10:10" x14ac:dyDescent="0.35">
      <c r="J822461" s="1"/>
    </row>
    <row r="822462" spans="10:10" x14ac:dyDescent="0.35">
      <c r="J822462" s="1"/>
    </row>
    <row r="822464" spans="10:10" x14ac:dyDescent="0.35">
      <c r="J822464" s="1"/>
    </row>
    <row r="822465" spans="10:10" x14ac:dyDescent="0.35">
      <c r="J822465" s="1"/>
    </row>
    <row r="822467" spans="10:10" x14ac:dyDescent="0.35">
      <c r="J822467" s="1"/>
    </row>
    <row r="822469" spans="10:10" x14ac:dyDescent="0.35">
      <c r="J822469" s="1"/>
    </row>
    <row r="822470" spans="10:10" x14ac:dyDescent="0.35">
      <c r="J822470" s="1"/>
    </row>
    <row r="822471" spans="10:10" x14ac:dyDescent="0.35">
      <c r="J822471" s="1"/>
    </row>
    <row r="822472" spans="10:10" x14ac:dyDescent="0.35">
      <c r="J822472" s="1"/>
    </row>
    <row r="822475" spans="10:10" x14ac:dyDescent="0.35">
      <c r="J822475" s="1"/>
    </row>
    <row r="822476" spans="10:10" x14ac:dyDescent="0.35">
      <c r="J822476" s="1"/>
    </row>
    <row r="822477" spans="10:10" x14ac:dyDescent="0.35">
      <c r="J822477" s="1"/>
    </row>
    <row r="822478" spans="10:10" x14ac:dyDescent="0.35">
      <c r="J822478" s="1"/>
    </row>
    <row r="822480" spans="10:10" x14ac:dyDescent="0.35">
      <c r="J822480" s="1"/>
    </row>
    <row r="822481" spans="10:10" x14ac:dyDescent="0.35">
      <c r="J822481" s="1"/>
    </row>
    <row r="822482" spans="10:10" x14ac:dyDescent="0.35">
      <c r="J822482" s="1"/>
    </row>
    <row r="822484" spans="10:10" x14ac:dyDescent="0.35">
      <c r="J822484" s="1"/>
    </row>
    <row r="822485" spans="10:10" x14ac:dyDescent="0.35">
      <c r="J822485" s="1"/>
    </row>
    <row r="822486" spans="10:10" x14ac:dyDescent="0.35">
      <c r="J822486" s="1"/>
    </row>
    <row r="822490" spans="10:10" x14ac:dyDescent="0.35">
      <c r="J822490" s="1"/>
    </row>
    <row r="822492" spans="10:10" x14ac:dyDescent="0.35">
      <c r="J822492" s="1"/>
    </row>
    <row r="822493" spans="10:10" x14ac:dyDescent="0.35">
      <c r="J822493" s="1"/>
    </row>
    <row r="822494" spans="10:10" x14ac:dyDescent="0.35">
      <c r="J822494" s="1"/>
    </row>
    <row r="822496" spans="10:10" x14ac:dyDescent="0.35">
      <c r="J822496" s="1"/>
    </row>
    <row r="822497" spans="10:10" x14ac:dyDescent="0.35">
      <c r="J822497" s="1"/>
    </row>
    <row r="822498" spans="10:10" x14ac:dyDescent="0.35">
      <c r="J822498" s="1"/>
    </row>
    <row r="822500" spans="10:10" x14ac:dyDescent="0.35">
      <c r="J822500" s="1"/>
    </row>
    <row r="822501" spans="10:10" x14ac:dyDescent="0.35">
      <c r="J822501" s="1"/>
    </row>
    <row r="822502" spans="10:10" x14ac:dyDescent="0.35">
      <c r="J822502" s="1"/>
    </row>
    <row r="822503" spans="10:10" x14ac:dyDescent="0.35">
      <c r="J822503" s="1"/>
    </row>
    <row r="822506" spans="10:10" x14ac:dyDescent="0.35">
      <c r="J822506" s="1"/>
    </row>
    <row r="822509" spans="10:10" x14ac:dyDescent="0.35">
      <c r="J822509" s="1"/>
    </row>
    <row r="822510" spans="10:10" x14ac:dyDescent="0.35">
      <c r="J822510" s="1"/>
    </row>
    <row r="822511" spans="10:10" x14ac:dyDescent="0.35">
      <c r="J822511" s="1"/>
    </row>
    <row r="822513" spans="10:10" x14ac:dyDescent="0.35">
      <c r="J822513" s="1"/>
    </row>
    <row r="822514" spans="10:10" x14ac:dyDescent="0.35">
      <c r="J822514" s="1"/>
    </row>
    <row r="822516" spans="10:10" x14ac:dyDescent="0.35">
      <c r="J822516" s="1"/>
    </row>
    <row r="822518" spans="10:10" x14ac:dyDescent="0.35">
      <c r="J822518" s="1"/>
    </row>
    <row r="822519" spans="10:10" x14ac:dyDescent="0.35">
      <c r="J822519" s="1"/>
    </row>
    <row r="822520" spans="10:10" x14ac:dyDescent="0.35">
      <c r="J822520" s="1"/>
    </row>
    <row r="822521" spans="10:10" x14ac:dyDescent="0.35">
      <c r="J822521" s="1"/>
    </row>
    <row r="822522" spans="10:10" x14ac:dyDescent="0.35">
      <c r="J822522" s="1"/>
    </row>
    <row r="822523" spans="10:10" x14ac:dyDescent="0.35">
      <c r="J822523" s="1"/>
    </row>
    <row r="822525" spans="10:10" x14ac:dyDescent="0.35">
      <c r="J822525" s="1"/>
    </row>
    <row r="822527" spans="10:10" x14ac:dyDescent="0.35">
      <c r="J822527" s="1"/>
    </row>
    <row r="822528" spans="10:10" x14ac:dyDescent="0.35">
      <c r="J822528" s="1"/>
    </row>
    <row r="822529" spans="10:10" x14ac:dyDescent="0.35">
      <c r="J822529" s="1"/>
    </row>
    <row r="822531" spans="10:10" x14ac:dyDescent="0.35">
      <c r="J822531" s="1"/>
    </row>
    <row r="822532" spans="10:10" x14ac:dyDescent="0.35">
      <c r="J822532" s="1"/>
    </row>
    <row r="822534" spans="10:10" x14ac:dyDescent="0.35">
      <c r="J822534" s="1"/>
    </row>
    <row r="822535" spans="10:10" x14ac:dyDescent="0.35">
      <c r="J822535" s="1"/>
    </row>
    <row r="822537" spans="10:10" x14ac:dyDescent="0.35">
      <c r="J822537" s="1"/>
    </row>
    <row r="822538" spans="10:10" x14ac:dyDescent="0.35">
      <c r="J822538" s="1"/>
    </row>
    <row r="822539" spans="10:10" x14ac:dyDescent="0.35">
      <c r="J822539" s="1"/>
    </row>
    <row r="822540" spans="10:10" x14ac:dyDescent="0.35">
      <c r="J822540" s="1"/>
    </row>
    <row r="822542" spans="10:10" x14ac:dyDescent="0.35">
      <c r="J822542" s="1"/>
    </row>
    <row r="822543" spans="10:10" x14ac:dyDescent="0.35">
      <c r="J822543" s="1"/>
    </row>
    <row r="822544" spans="10:10" x14ac:dyDescent="0.35">
      <c r="J822544" s="1"/>
    </row>
    <row r="822545" spans="10:10" x14ac:dyDescent="0.35">
      <c r="J822545" s="1"/>
    </row>
    <row r="822546" spans="10:10" x14ac:dyDescent="0.35">
      <c r="J822546" s="1"/>
    </row>
    <row r="822547" spans="10:10" x14ac:dyDescent="0.35">
      <c r="J822547" s="1"/>
    </row>
    <row r="822549" spans="10:10" x14ac:dyDescent="0.35">
      <c r="J822549" s="1"/>
    </row>
    <row r="822550" spans="10:10" x14ac:dyDescent="0.35">
      <c r="J822550" s="1"/>
    </row>
    <row r="822551" spans="10:10" x14ac:dyDescent="0.35">
      <c r="J822551" s="1"/>
    </row>
    <row r="822552" spans="10:10" x14ac:dyDescent="0.35">
      <c r="J822552" s="1"/>
    </row>
    <row r="822553" spans="10:10" x14ac:dyDescent="0.35">
      <c r="J822553" s="1"/>
    </row>
    <row r="822555" spans="10:10" x14ac:dyDescent="0.35">
      <c r="J822555" s="1"/>
    </row>
    <row r="822556" spans="10:10" x14ac:dyDescent="0.35">
      <c r="J822556" s="1"/>
    </row>
    <row r="822557" spans="10:10" x14ac:dyDescent="0.35">
      <c r="J822557" s="1"/>
    </row>
    <row r="822558" spans="10:10" x14ac:dyDescent="0.35">
      <c r="J822558" s="1"/>
    </row>
    <row r="822559" spans="10:10" x14ac:dyDescent="0.35">
      <c r="J822559" s="1"/>
    </row>
    <row r="822560" spans="10:10" x14ac:dyDescent="0.35">
      <c r="J822560" s="1"/>
    </row>
    <row r="822561" spans="10:10" x14ac:dyDescent="0.35">
      <c r="J822561" s="1"/>
    </row>
    <row r="822564" spans="10:10" x14ac:dyDescent="0.35">
      <c r="J822564" s="1"/>
    </row>
    <row r="822566" spans="10:10" x14ac:dyDescent="0.35">
      <c r="J822566" s="1"/>
    </row>
    <row r="822567" spans="10:10" x14ac:dyDescent="0.35">
      <c r="J822567" s="1"/>
    </row>
    <row r="822568" spans="10:10" x14ac:dyDescent="0.35">
      <c r="J822568" s="1"/>
    </row>
    <row r="822570" spans="10:10" x14ac:dyDescent="0.35">
      <c r="J822570" s="1"/>
    </row>
    <row r="822572" spans="10:10" x14ac:dyDescent="0.35">
      <c r="J822572" s="1"/>
    </row>
    <row r="822573" spans="10:10" x14ac:dyDescent="0.35">
      <c r="J822573" s="1"/>
    </row>
    <row r="822574" spans="10:10" x14ac:dyDescent="0.35">
      <c r="J822574" s="1"/>
    </row>
    <row r="822575" spans="10:10" x14ac:dyDescent="0.35">
      <c r="J822575" s="1"/>
    </row>
    <row r="822576" spans="10:10" x14ac:dyDescent="0.35">
      <c r="J822576" s="1"/>
    </row>
    <row r="822577" spans="10:10" x14ac:dyDescent="0.35">
      <c r="J822577" s="1"/>
    </row>
    <row r="822578" spans="10:10" x14ac:dyDescent="0.35">
      <c r="J822578" s="1"/>
    </row>
    <row r="822579" spans="10:10" x14ac:dyDescent="0.35">
      <c r="J822579" s="1"/>
    </row>
    <row r="822581" spans="10:10" x14ac:dyDescent="0.35">
      <c r="J822581" s="1"/>
    </row>
    <row r="822582" spans="10:10" x14ac:dyDescent="0.35">
      <c r="J822582" s="1"/>
    </row>
    <row r="822583" spans="10:10" x14ac:dyDescent="0.35">
      <c r="J822583" s="1"/>
    </row>
    <row r="822584" spans="10:10" x14ac:dyDescent="0.35">
      <c r="J822584" s="1"/>
    </row>
    <row r="822585" spans="10:10" x14ac:dyDescent="0.35">
      <c r="J822585" s="1"/>
    </row>
    <row r="822586" spans="10:10" x14ac:dyDescent="0.35">
      <c r="J822586" s="1"/>
    </row>
    <row r="822587" spans="10:10" x14ac:dyDescent="0.35">
      <c r="J822587" s="1"/>
    </row>
    <row r="822588" spans="10:10" x14ac:dyDescent="0.35">
      <c r="J822588" s="1"/>
    </row>
    <row r="822589" spans="10:10" x14ac:dyDescent="0.35">
      <c r="J822589" s="1"/>
    </row>
    <row r="822590" spans="10:10" x14ac:dyDescent="0.35">
      <c r="J822590" s="1"/>
    </row>
    <row r="822591" spans="10:10" x14ac:dyDescent="0.35">
      <c r="J822591" s="1"/>
    </row>
    <row r="822592" spans="10:10" x14ac:dyDescent="0.35">
      <c r="J822592" s="1"/>
    </row>
    <row r="822593" spans="10:10" x14ac:dyDescent="0.35">
      <c r="J822593" s="1"/>
    </row>
    <row r="822594" spans="10:10" x14ac:dyDescent="0.35">
      <c r="J822594" s="1"/>
    </row>
    <row r="822595" spans="10:10" x14ac:dyDescent="0.35">
      <c r="J822595" s="1"/>
    </row>
    <row r="822596" spans="10:10" x14ac:dyDescent="0.35">
      <c r="J822596" s="1"/>
    </row>
    <row r="822597" spans="10:10" x14ac:dyDescent="0.35">
      <c r="J822597" s="1"/>
    </row>
    <row r="822598" spans="10:10" x14ac:dyDescent="0.35">
      <c r="J822598" s="1"/>
    </row>
    <row r="822599" spans="10:10" x14ac:dyDescent="0.35">
      <c r="J822599" s="1"/>
    </row>
    <row r="822600" spans="10:10" x14ac:dyDescent="0.35">
      <c r="J822600" s="1"/>
    </row>
    <row r="822601" spans="10:10" x14ac:dyDescent="0.35">
      <c r="J822601" s="1"/>
    </row>
    <row r="822602" spans="10:10" x14ac:dyDescent="0.35">
      <c r="J822602" s="1"/>
    </row>
    <row r="822603" spans="10:10" x14ac:dyDescent="0.35">
      <c r="J822603" s="1"/>
    </row>
    <row r="822604" spans="10:10" x14ac:dyDescent="0.35">
      <c r="J822604" s="1"/>
    </row>
    <row r="822605" spans="10:10" x14ac:dyDescent="0.35">
      <c r="J822605" s="1"/>
    </row>
    <row r="822606" spans="10:10" x14ac:dyDescent="0.35">
      <c r="J822606" s="1"/>
    </row>
    <row r="822607" spans="10:10" x14ac:dyDescent="0.35">
      <c r="J822607" s="1"/>
    </row>
    <row r="822608" spans="10:10" x14ac:dyDescent="0.35">
      <c r="J822608" s="1"/>
    </row>
    <row r="822609" spans="10:10" x14ac:dyDescent="0.35">
      <c r="J822609" s="1"/>
    </row>
    <row r="822610" spans="10:10" x14ac:dyDescent="0.35">
      <c r="J822610" s="1"/>
    </row>
    <row r="822611" spans="10:10" x14ac:dyDescent="0.35">
      <c r="J822611" s="1"/>
    </row>
    <row r="822612" spans="10:10" x14ac:dyDescent="0.35">
      <c r="J822612" s="1"/>
    </row>
    <row r="822613" spans="10:10" x14ac:dyDescent="0.35">
      <c r="J822613" s="1"/>
    </row>
    <row r="822614" spans="10:10" x14ac:dyDescent="0.35">
      <c r="J822614" s="1"/>
    </row>
    <row r="822615" spans="10:10" x14ac:dyDescent="0.35">
      <c r="J822615" s="1"/>
    </row>
    <row r="822616" spans="10:10" x14ac:dyDescent="0.35">
      <c r="J822616" s="1"/>
    </row>
    <row r="822618" spans="10:10" x14ac:dyDescent="0.35">
      <c r="J822618" s="1"/>
    </row>
    <row r="822619" spans="10:10" x14ac:dyDescent="0.35">
      <c r="J822619" s="1"/>
    </row>
    <row r="822620" spans="10:10" x14ac:dyDescent="0.35">
      <c r="J822620" s="1"/>
    </row>
    <row r="822621" spans="10:10" x14ac:dyDescent="0.35">
      <c r="J822621" s="1"/>
    </row>
    <row r="822622" spans="10:10" x14ac:dyDescent="0.35">
      <c r="J822622" s="1"/>
    </row>
    <row r="822623" spans="10:10" x14ac:dyDescent="0.35">
      <c r="J822623" s="1"/>
    </row>
    <row r="822624" spans="10:10" x14ac:dyDescent="0.35">
      <c r="J822624" s="1"/>
    </row>
    <row r="822625" spans="10:10" x14ac:dyDescent="0.35">
      <c r="J822625" s="1"/>
    </row>
    <row r="822626" spans="10:10" x14ac:dyDescent="0.35">
      <c r="J822626" s="1"/>
    </row>
    <row r="822628" spans="10:10" x14ac:dyDescent="0.35">
      <c r="J822628" s="1"/>
    </row>
    <row r="822629" spans="10:10" x14ac:dyDescent="0.35">
      <c r="J822629" s="1"/>
    </row>
    <row r="822630" spans="10:10" x14ac:dyDescent="0.35">
      <c r="J822630" s="1"/>
    </row>
    <row r="822631" spans="10:10" x14ac:dyDescent="0.35">
      <c r="J822631" s="1"/>
    </row>
    <row r="822632" spans="10:10" x14ac:dyDescent="0.35">
      <c r="J822632" s="1"/>
    </row>
    <row r="822633" spans="10:10" x14ac:dyDescent="0.35">
      <c r="J822633" s="1"/>
    </row>
    <row r="822634" spans="10:10" x14ac:dyDescent="0.35">
      <c r="J822634" s="1"/>
    </row>
    <row r="822635" spans="10:10" x14ac:dyDescent="0.35">
      <c r="J822635" s="1"/>
    </row>
    <row r="822636" spans="10:10" x14ac:dyDescent="0.35">
      <c r="J822636" s="1"/>
    </row>
    <row r="822637" spans="10:10" x14ac:dyDescent="0.35">
      <c r="J822637" s="1"/>
    </row>
    <row r="822638" spans="10:10" x14ac:dyDescent="0.35">
      <c r="J822638" s="1"/>
    </row>
    <row r="822639" spans="10:10" x14ac:dyDescent="0.35">
      <c r="J822639" s="1"/>
    </row>
    <row r="822640" spans="10:10" x14ac:dyDescent="0.35">
      <c r="J822640" s="1"/>
    </row>
    <row r="822641" spans="10:10" x14ac:dyDescent="0.35">
      <c r="J822641" s="1"/>
    </row>
    <row r="822642" spans="10:10" x14ac:dyDescent="0.35">
      <c r="J822642" s="1"/>
    </row>
    <row r="822643" spans="10:10" x14ac:dyDescent="0.35">
      <c r="J822643" s="1"/>
    </row>
    <row r="822644" spans="10:10" x14ac:dyDescent="0.35">
      <c r="J822644" s="1"/>
    </row>
    <row r="822645" spans="10:10" x14ac:dyDescent="0.35">
      <c r="J822645" s="1"/>
    </row>
    <row r="822646" spans="10:10" x14ac:dyDescent="0.35">
      <c r="J822646" s="1"/>
    </row>
    <row r="822647" spans="10:10" x14ac:dyDescent="0.35">
      <c r="J822647" s="1"/>
    </row>
    <row r="822648" spans="10:10" x14ac:dyDescent="0.35">
      <c r="J822648" s="1"/>
    </row>
    <row r="822649" spans="10:10" x14ac:dyDescent="0.35">
      <c r="J822649" s="1"/>
    </row>
    <row r="822650" spans="10:10" x14ac:dyDescent="0.35">
      <c r="J822650" s="1"/>
    </row>
    <row r="822651" spans="10:10" x14ac:dyDescent="0.35">
      <c r="J822651" s="1"/>
    </row>
    <row r="822652" spans="10:10" x14ac:dyDescent="0.35">
      <c r="J822652" s="1"/>
    </row>
    <row r="822653" spans="10:10" x14ac:dyDescent="0.35">
      <c r="J822653" s="1"/>
    </row>
    <row r="822654" spans="10:10" x14ac:dyDescent="0.35">
      <c r="J822654" s="1"/>
    </row>
    <row r="822655" spans="10:10" x14ac:dyDescent="0.35">
      <c r="J822655" s="1"/>
    </row>
    <row r="822656" spans="10:10" x14ac:dyDescent="0.35">
      <c r="J822656" s="1"/>
    </row>
    <row r="822657" spans="10:10" x14ac:dyDescent="0.35">
      <c r="J822657" s="1"/>
    </row>
    <row r="822658" spans="10:10" x14ac:dyDescent="0.35">
      <c r="J822658" s="1"/>
    </row>
    <row r="822659" spans="10:10" x14ac:dyDescent="0.35">
      <c r="J822659" s="1"/>
    </row>
    <row r="822660" spans="10:10" x14ac:dyDescent="0.35">
      <c r="J822660" s="1"/>
    </row>
    <row r="822661" spans="10:10" x14ac:dyDescent="0.35">
      <c r="J822661" s="1"/>
    </row>
    <row r="822662" spans="10:10" x14ac:dyDescent="0.35">
      <c r="J822662" s="1"/>
    </row>
    <row r="822663" spans="10:10" x14ac:dyDescent="0.35">
      <c r="J822663" s="1"/>
    </row>
    <row r="822664" spans="10:10" x14ac:dyDescent="0.35">
      <c r="J822664" s="1"/>
    </row>
    <row r="822665" spans="10:10" x14ac:dyDescent="0.35">
      <c r="J822665" s="1"/>
    </row>
    <row r="822666" spans="10:10" x14ac:dyDescent="0.35">
      <c r="J822666" s="1"/>
    </row>
    <row r="822667" spans="10:10" x14ac:dyDescent="0.35">
      <c r="J822667" s="1"/>
    </row>
    <row r="822668" spans="10:10" x14ac:dyDescent="0.35">
      <c r="J822668" s="1"/>
    </row>
    <row r="822669" spans="10:10" x14ac:dyDescent="0.35">
      <c r="J822669" s="1"/>
    </row>
    <row r="822670" spans="10:10" x14ac:dyDescent="0.35">
      <c r="J822670" s="1"/>
    </row>
    <row r="822671" spans="10:10" x14ac:dyDescent="0.35">
      <c r="J822671" s="1"/>
    </row>
    <row r="822672" spans="10:10" x14ac:dyDescent="0.35">
      <c r="J822672" s="1"/>
    </row>
    <row r="822673" spans="10:10" x14ac:dyDescent="0.35">
      <c r="J822673" s="1"/>
    </row>
    <row r="822674" spans="10:10" x14ac:dyDescent="0.35">
      <c r="J822674" s="1"/>
    </row>
    <row r="822675" spans="10:10" x14ac:dyDescent="0.35">
      <c r="J822675" s="1"/>
    </row>
    <row r="822676" spans="10:10" x14ac:dyDescent="0.35">
      <c r="J822676" s="1"/>
    </row>
    <row r="822677" spans="10:10" x14ac:dyDescent="0.35">
      <c r="J822677" s="1"/>
    </row>
    <row r="822678" spans="10:10" x14ac:dyDescent="0.35">
      <c r="J822678" s="1"/>
    </row>
    <row r="822679" spans="10:10" x14ac:dyDescent="0.35">
      <c r="J822679" s="1"/>
    </row>
    <row r="822680" spans="10:10" x14ac:dyDescent="0.35">
      <c r="J822680" s="1"/>
    </row>
    <row r="822681" spans="10:10" x14ac:dyDescent="0.35">
      <c r="J822681" s="1"/>
    </row>
    <row r="822682" spans="10:10" x14ac:dyDescent="0.35">
      <c r="J822682" s="1"/>
    </row>
    <row r="822683" spans="10:10" x14ac:dyDescent="0.35">
      <c r="J822683" s="1"/>
    </row>
    <row r="822684" spans="10:10" x14ac:dyDescent="0.35">
      <c r="J822684" s="1"/>
    </row>
    <row r="822685" spans="10:10" x14ac:dyDescent="0.35">
      <c r="J822685" s="1"/>
    </row>
    <row r="822686" spans="10:10" x14ac:dyDescent="0.35">
      <c r="J822686" s="1"/>
    </row>
    <row r="822687" spans="10:10" x14ac:dyDescent="0.35">
      <c r="J822687" s="1"/>
    </row>
    <row r="822688" spans="10:10" x14ac:dyDescent="0.35">
      <c r="J822688" s="1"/>
    </row>
    <row r="822689" spans="10:10" x14ac:dyDescent="0.35">
      <c r="J822689" s="1"/>
    </row>
    <row r="822690" spans="10:10" x14ac:dyDescent="0.35">
      <c r="J822690" s="1"/>
    </row>
    <row r="822691" spans="10:10" x14ac:dyDescent="0.35">
      <c r="J822691" s="1"/>
    </row>
    <row r="822692" spans="10:10" x14ac:dyDescent="0.35">
      <c r="J822692" s="1"/>
    </row>
    <row r="822693" spans="10:10" x14ac:dyDescent="0.35">
      <c r="J822693" s="1"/>
    </row>
    <row r="822694" spans="10:10" x14ac:dyDescent="0.35">
      <c r="J822694" s="1"/>
    </row>
    <row r="822695" spans="10:10" x14ac:dyDescent="0.35">
      <c r="J822695" s="1"/>
    </row>
    <row r="822696" spans="10:10" x14ac:dyDescent="0.35">
      <c r="J822696" s="1"/>
    </row>
    <row r="822697" spans="10:10" x14ac:dyDescent="0.35">
      <c r="J822697" s="1"/>
    </row>
    <row r="822698" spans="10:10" x14ac:dyDescent="0.35">
      <c r="J822698" s="1"/>
    </row>
    <row r="822699" spans="10:10" x14ac:dyDescent="0.35">
      <c r="J822699" s="1"/>
    </row>
    <row r="822700" spans="10:10" x14ac:dyDescent="0.35">
      <c r="J822700" s="1"/>
    </row>
    <row r="822701" spans="10:10" x14ac:dyDescent="0.35">
      <c r="J822701" s="1"/>
    </row>
    <row r="822702" spans="10:10" x14ac:dyDescent="0.35">
      <c r="J822702" s="1"/>
    </row>
    <row r="822703" spans="10:10" x14ac:dyDescent="0.35">
      <c r="J822703" s="1"/>
    </row>
    <row r="823390" spans="10:10" x14ac:dyDescent="0.35">
      <c r="J823390" s="1"/>
    </row>
    <row r="823416" spans="10:10" x14ac:dyDescent="0.35">
      <c r="J823416" s="1"/>
    </row>
    <row r="823437" spans="10:10" x14ac:dyDescent="0.35">
      <c r="J823437" s="1"/>
    </row>
    <row r="823448" spans="10:10" x14ac:dyDescent="0.35">
      <c r="J823448" s="1"/>
    </row>
    <row r="823461" spans="10:10" x14ac:dyDescent="0.35">
      <c r="J823461" s="1"/>
    </row>
    <row r="823480" spans="10:10" x14ac:dyDescent="0.35">
      <c r="J823480" s="1"/>
    </row>
    <row r="823482" spans="10:10" x14ac:dyDescent="0.35">
      <c r="J823482" s="1"/>
    </row>
    <row r="823489" spans="10:10" x14ac:dyDescent="0.35">
      <c r="J823489" s="1"/>
    </row>
    <row r="823505" spans="10:10" x14ac:dyDescent="0.35">
      <c r="J823505" s="1"/>
    </row>
    <row r="823513" spans="10:10" x14ac:dyDescent="0.35">
      <c r="J823513" s="1"/>
    </row>
    <row r="823514" spans="10:10" x14ac:dyDescent="0.35">
      <c r="J823514" s="1"/>
    </row>
    <row r="823515" spans="10:10" x14ac:dyDescent="0.35">
      <c r="J823515" s="1"/>
    </row>
    <row r="823522" spans="10:10" x14ac:dyDescent="0.35">
      <c r="J823522" s="1"/>
    </row>
    <row r="823524" spans="10:10" x14ac:dyDescent="0.35">
      <c r="J823524" s="1"/>
    </row>
    <row r="823528" spans="10:10" x14ac:dyDescent="0.35">
      <c r="J823528" s="1"/>
    </row>
    <row r="823533" spans="10:10" x14ac:dyDescent="0.35">
      <c r="J823533" s="1"/>
    </row>
    <row r="823536" spans="10:10" x14ac:dyDescent="0.35">
      <c r="J823536" s="1"/>
    </row>
    <row r="823537" spans="10:10" x14ac:dyDescent="0.35">
      <c r="J823537" s="1"/>
    </row>
    <row r="823538" spans="10:10" x14ac:dyDescent="0.35">
      <c r="J823538" s="1"/>
    </row>
    <row r="823539" spans="10:10" x14ac:dyDescent="0.35">
      <c r="J823539" s="1"/>
    </row>
    <row r="823541" spans="10:10" x14ac:dyDescent="0.35">
      <c r="J823541" s="1"/>
    </row>
    <row r="823547" spans="10:10" x14ac:dyDescent="0.35">
      <c r="J823547" s="1"/>
    </row>
    <row r="823549" spans="10:10" x14ac:dyDescent="0.35">
      <c r="J823549" s="1"/>
    </row>
    <row r="823550" spans="10:10" x14ac:dyDescent="0.35">
      <c r="J823550" s="1"/>
    </row>
    <row r="823553" spans="10:10" x14ac:dyDescent="0.35">
      <c r="J823553" s="1"/>
    </row>
    <row r="823574" spans="10:10" x14ac:dyDescent="0.35">
      <c r="J823574" s="1"/>
    </row>
    <row r="823600" spans="10:10" x14ac:dyDescent="0.35">
      <c r="J823600" s="1"/>
    </row>
    <row r="823627" spans="10:10" x14ac:dyDescent="0.35">
      <c r="J823627" s="1"/>
    </row>
    <row r="823648" spans="10:10" x14ac:dyDescent="0.35">
      <c r="J823648" s="1"/>
    </row>
    <row r="823675" spans="10:10" x14ac:dyDescent="0.35">
      <c r="J823675" s="1"/>
    </row>
    <row r="823702" spans="10:10" x14ac:dyDescent="0.35">
      <c r="J823702" s="1"/>
    </row>
    <row r="823729" spans="10:10" x14ac:dyDescent="0.35">
      <c r="J823729" s="1"/>
    </row>
    <row r="823755" spans="10:10" x14ac:dyDescent="0.35">
      <c r="J823755" s="1"/>
    </row>
    <row r="823767" spans="10:10" x14ac:dyDescent="0.35">
      <c r="J823767" s="1"/>
    </row>
    <row r="823775" spans="10:10" x14ac:dyDescent="0.35">
      <c r="J823775" s="1"/>
    </row>
    <row r="823788" spans="10:10" x14ac:dyDescent="0.35">
      <c r="J823788" s="1"/>
    </row>
    <row r="823796" spans="10:10" x14ac:dyDescent="0.35">
      <c r="J823796" s="1"/>
    </row>
    <row r="823809" spans="10:10" x14ac:dyDescent="0.35">
      <c r="J823809" s="1"/>
    </row>
    <row r="823819" spans="10:10" x14ac:dyDescent="0.35">
      <c r="J823819" s="1"/>
    </row>
    <row r="823829" spans="10:10" x14ac:dyDescent="0.35">
      <c r="J823829" s="1"/>
    </row>
    <row r="823837" spans="10:10" x14ac:dyDescent="0.35">
      <c r="J823837" s="1"/>
    </row>
    <row r="823845" spans="10:10" x14ac:dyDescent="0.35">
      <c r="J823845" s="1"/>
    </row>
    <row r="823853" spans="10:10" x14ac:dyDescent="0.35">
      <c r="J823853" s="1"/>
    </row>
    <row r="823866" spans="10:10" x14ac:dyDescent="0.35">
      <c r="J823866" s="1"/>
    </row>
    <row r="823876" spans="10:10" x14ac:dyDescent="0.35">
      <c r="J823876" s="1"/>
    </row>
    <row r="823889" spans="10:10" x14ac:dyDescent="0.35">
      <c r="J823889" s="1"/>
    </row>
    <row r="823901" spans="10:10" x14ac:dyDescent="0.35">
      <c r="J823901" s="1"/>
    </row>
    <row r="823911" spans="10:10" x14ac:dyDescent="0.35">
      <c r="J823911" s="1"/>
    </row>
    <row r="823919" spans="10:10" x14ac:dyDescent="0.35">
      <c r="J823919" s="1"/>
    </row>
    <row r="823927" spans="10:10" x14ac:dyDescent="0.35">
      <c r="J823927" s="1"/>
    </row>
    <row r="823937" spans="10:10" x14ac:dyDescent="0.35">
      <c r="J823937" s="1"/>
    </row>
    <row r="823950" spans="10:10" x14ac:dyDescent="0.35">
      <c r="J823950" s="1"/>
    </row>
    <row r="823963" spans="10:10" x14ac:dyDescent="0.35">
      <c r="J823963" s="1"/>
    </row>
    <row r="823973" spans="10:10" x14ac:dyDescent="0.35">
      <c r="J823973" s="1"/>
    </row>
    <row r="823981" spans="10:10" x14ac:dyDescent="0.35">
      <c r="J823981" s="1"/>
    </row>
    <row r="823994" spans="10:10" x14ac:dyDescent="0.35">
      <c r="J823994" s="1"/>
    </row>
    <row r="824004" spans="10:10" x14ac:dyDescent="0.35">
      <c r="J824004" s="1"/>
    </row>
    <row r="824017" spans="10:10" x14ac:dyDescent="0.35">
      <c r="J824017" s="1"/>
    </row>
    <row r="824025" spans="10:10" x14ac:dyDescent="0.35">
      <c r="J824025" s="1"/>
    </row>
    <row r="824038" spans="10:10" x14ac:dyDescent="0.35">
      <c r="J824038" s="1"/>
    </row>
    <row r="824051" spans="10:10" x14ac:dyDescent="0.35">
      <c r="J824051" s="1"/>
    </row>
    <row r="824064" spans="10:10" x14ac:dyDescent="0.35">
      <c r="J824064" s="1"/>
    </row>
    <row r="824076" spans="10:10" x14ac:dyDescent="0.35">
      <c r="J824076" s="1"/>
    </row>
    <row r="824089" spans="10:10" x14ac:dyDescent="0.35">
      <c r="J824089" s="1"/>
    </row>
    <row r="824097" spans="10:10" x14ac:dyDescent="0.35">
      <c r="J824097" s="1"/>
    </row>
    <row r="824099" spans="10:10" x14ac:dyDescent="0.35">
      <c r="J824099" s="1"/>
    </row>
    <row r="824109" spans="10:10" x14ac:dyDescent="0.35">
      <c r="J824109" s="1"/>
    </row>
    <row r="824110" spans="10:10" x14ac:dyDescent="0.35">
      <c r="J824110" s="1"/>
    </row>
    <row r="824123" spans="10:10" x14ac:dyDescent="0.35">
      <c r="J824123" s="1"/>
    </row>
    <row r="824136" spans="10:10" x14ac:dyDescent="0.35">
      <c r="J824136" s="1"/>
    </row>
    <row r="824146" spans="10:10" x14ac:dyDescent="0.35">
      <c r="J824146" s="1"/>
    </row>
    <row r="824157" spans="10:10" x14ac:dyDescent="0.35">
      <c r="J824157" s="1"/>
    </row>
    <row r="824167" spans="10:10" x14ac:dyDescent="0.35">
      <c r="J824167" s="1"/>
    </row>
    <row r="824170" spans="10:10" x14ac:dyDescent="0.35">
      <c r="J824170" s="1"/>
    </row>
    <row r="824174" spans="10:10" x14ac:dyDescent="0.35">
      <c r="J824174" s="1"/>
    </row>
    <row r="824176" spans="10:10" x14ac:dyDescent="0.35">
      <c r="J824176" s="1"/>
    </row>
    <row r="824179" spans="10:10" x14ac:dyDescent="0.35">
      <c r="J824179" s="1"/>
    </row>
    <row r="824180" spans="10:10" x14ac:dyDescent="0.35">
      <c r="J824180" s="1"/>
    </row>
    <row r="824193" spans="10:10" x14ac:dyDescent="0.35">
      <c r="J824193" s="1"/>
    </row>
    <row r="824206" spans="10:10" x14ac:dyDescent="0.35">
      <c r="J824206" s="1"/>
    </row>
    <row r="824216" spans="10:10" x14ac:dyDescent="0.35">
      <c r="J824216" s="1"/>
    </row>
    <row r="824229" spans="10:10" x14ac:dyDescent="0.35">
      <c r="J824229" s="1"/>
    </row>
    <row r="824237" spans="10:10" x14ac:dyDescent="0.35">
      <c r="J824237" s="1"/>
    </row>
    <row r="824247" spans="10:10" x14ac:dyDescent="0.35">
      <c r="J824247" s="1"/>
    </row>
    <row r="824255" spans="10:10" x14ac:dyDescent="0.35">
      <c r="J824255" s="1"/>
    </row>
    <row r="824263" spans="10:10" x14ac:dyDescent="0.35">
      <c r="J824263" s="1"/>
    </row>
    <row r="824271" spans="10:10" x14ac:dyDescent="0.35">
      <c r="J824271" s="1"/>
    </row>
    <row r="824284" spans="10:10" x14ac:dyDescent="0.35">
      <c r="J824284" s="1"/>
    </row>
    <row r="824294" spans="10:10" x14ac:dyDescent="0.35">
      <c r="J824294" s="1"/>
    </row>
    <row r="824304" spans="10:10" x14ac:dyDescent="0.35">
      <c r="J824304" s="1"/>
    </row>
    <row r="824314" spans="10:10" x14ac:dyDescent="0.35">
      <c r="J824314" s="1"/>
    </row>
    <row r="824327" spans="10:10" x14ac:dyDescent="0.35">
      <c r="J824327" s="1"/>
    </row>
    <row r="824337" spans="10:10" x14ac:dyDescent="0.35">
      <c r="J824337" s="1"/>
    </row>
    <row r="824350" spans="10:10" x14ac:dyDescent="0.35">
      <c r="J824350" s="1"/>
    </row>
    <row r="824363" spans="10:10" x14ac:dyDescent="0.35">
      <c r="J824363" s="1"/>
    </row>
    <row r="824371" spans="10:10" x14ac:dyDescent="0.35">
      <c r="J824371" s="1"/>
    </row>
    <row r="824384" spans="10:10" x14ac:dyDescent="0.35">
      <c r="J824384" s="1"/>
    </row>
    <row r="824394" spans="10:10" x14ac:dyDescent="0.35">
      <c r="J824394" s="1"/>
    </row>
    <row r="824402" spans="10:10" x14ac:dyDescent="0.35">
      <c r="J824402" s="1"/>
    </row>
    <row r="824408" spans="10:10" x14ac:dyDescent="0.35">
      <c r="J824408" s="1"/>
    </row>
    <row r="824421" spans="10:10" x14ac:dyDescent="0.35">
      <c r="J824421" s="1"/>
    </row>
    <row r="824434" spans="10:10" x14ac:dyDescent="0.35">
      <c r="J824434" s="1"/>
    </row>
    <row r="824447" spans="10:10" x14ac:dyDescent="0.35">
      <c r="J824447" s="1"/>
    </row>
    <row r="824454" spans="10:10" x14ac:dyDescent="0.35">
      <c r="J824454" s="1"/>
    </row>
    <row r="824467" spans="10:10" x14ac:dyDescent="0.35">
      <c r="J824467" s="1"/>
    </row>
    <row r="824475" spans="10:10" x14ac:dyDescent="0.35">
      <c r="J824475" s="1"/>
    </row>
    <row r="824485" spans="10:10" x14ac:dyDescent="0.35">
      <c r="J824485" s="1"/>
    </row>
    <row r="824495" spans="10:10" x14ac:dyDescent="0.35">
      <c r="J824495" s="1"/>
    </row>
    <row r="824508" spans="10:10" x14ac:dyDescent="0.35">
      <c r="J824508" s="1"/>
    </row>
    <row r="824510" spans="10:10" x14ac:dyDescent="0.35">
      <c r="J824510" s="1"/>
    </row>
    <row r="824521" spans="10:10" x14ac:dyDescent="0.35">
      <c r="J824521" s="1"/>
    </row>
    <row r="824531" spans="10:10" x14ac:dyDescent="0.35">
      <c r="J824531" s="1"/>
    </row>
    <row r="824541" spans="10:10" x14ac:dyDescent="0.35">
      <c r="J824541" s="1"/>
    </row>
    <row r="824546" spans="10:10" x14ac:dyDescent="0.35">
      <c r="J824546" s="1"/>
    </row>
    <row r="824556" spans="10:10" x14ac:dyDescent="0.35">
      <c r="J824556" s="1"/>
    </row>
    <row r="824564" spans="10:10" x14ac:dyDescent="0.35">
      <c r="J824564" s="1"/>
    </row>
    <row r="824572" spans="10:10" x14ac:dyDescent="0.35">
      <c r="J824572" s="1"/>
    </row>
    <row r="824584" spans="10:10" x14ac:dyDescent="0.35">
      <c r="J824584" s="1"/>
    </row>
    <row r="824596" spans="10:10" x14ac:dyDescent="0.35">
      <c r="J824596" s="1"/>
    </row>
    <row r="824609" spans="10:10" x14ac:dyDescent="0.35">
      <c r="J824609" s="1"/>
    </row>
    <row r="824622" spans="10:10" x14ac:dyDescent="0.35">
      <c r="J824622" s="1"/>
    </row>
    <row r="824630" spans="10:10" x14ac:dyDescent="0.35">
      <c r="J824630" s="1"/>
    </row>
    <row r="824643" spans="10:10" x14ac:dyDescent="0.35">
      <c r="J824643" s="1"/>
    </row>
    <row r="824650" spans="10:10" x14ac:dyDescent="0.35">
      <c r="J824650" s="1"/>
    </row>
    <row r="824660" spans="10:10" x14ac:dyDescent="0.35">
      <c r="J824660" s="1"/>
    </row>
    <row r="824666" spans="10:10" x14ac:dyDescent="0.35">
      <c r="J824666" s="1"/>
    </row>
    <row r="824679" spans="10:10" x14ac:dyDescent="0.35">
      <c r="J824679" s="1"/>
    </row>
    <row r="824692" spans="10:10" x14ac:dyDescent="0.35">
      <c r="J824692" s="1"/>
    </row>
    <row r="824705" spans="10:10" x14ac:dyDescent="0.35">
      <c r="J824705" s="1"/>
    </row>
    <row r="824707" spans="10:10" x14ac:dyDescent="0.35">
      <c r="J824707" s="1"/>
    </row>
    <row r="824712" spans="10:10" x14ac:dyDescent="0.35">
      <c r="J824712" s="1"/>
    </row>
    <row r="824715" spans="10:10" x14ac:dyDescent="0.35">
      <c r="J824715" s="1"/>
    </row>
    <row r="824717" spans="10:10" x14ac:dyDescent="0.35">
      <c r="J824717" s="1"/>
    </row>
    <row r="824730" spans="10:10" x14ac:dyDescent="0.35">
      <c r="J824730" s="1"/>
    </row>
    <row r="824743" spans="10:10" x14ac:dyDescent="0.35">
      <c r="J824743" s="1"/>
    </row>
    <row r="824756" spans="10:10" x14ac:dyDescent="0.35">
      <c r="J824756" s="1"/>
    </row>
    <row r="824764" spans="10:10" x14ac:dyDescent="0.35">
      <c r="J824764" s="1"/>
    </row>
    <row r="824777" spans="10:10" x14ac:dyDescent="0.35">
      <c r="J824777" s="1"/>
    </row>
    <row r="824790" spans="10:10" x14ac:dyDescent="0.35">
      <c r="J824790" s="1"/>
    </row>
    <row r="824803" spans="10:10" x14ac:dyDescent="0.35">
      <c r="J824803" s="1"/>
    </row>
    <row r="824816" spans="10:10" x14ac:dyDescent="0.35">
      <c r="J824816" s="1"/>
    </row>
    <row r="824820" spans="10:10" x14ac:dyDescent="0.35">
      <c r="J824820" s="1"/>
    </row>
    <row r="824824" spans="10:10" x14ac:dyDescent="0.35">
      <c r="J824824" s="1"/>
    </row>
    <row r="824832" spans="10:10" x14ac:dyDescent="0.35">
      <c r="J824832" s="1"/>
    </row>
    <row r="824840" spans="10:10" x14ac:dyDescent="0.35">
      <c r="J824840" s="1"/>
    </row>
    <row r="824848" spans="10:10" x14ac:dyDescent="0.35">
      <c r="J824848" s="1"/>
    </row>
    <row r="824861" spans="10:10" x14ac:dyDescent="0.35">
      <c r="J824861" s="1"/>
    </row>
    <row r="824874" spans="10:10" x14ac:dyDescent="0.35">
      <c r="J824874" s="1"/>
    </row>
    <row r="824887" spans="10:10" x14ac:dyDescent="0.35">
      <c r="J824887" s="1"/>
    </row>
    <row r="824900" spans="10:10" x14ac:dyDescent="0.35">
      <c r="J824900" s="1"/>
    </row>
    <row r="824913" spans="10:10" x14ac:dyDescent="0.35">
      <c r="J824913" s="1"/>
    </row>
    <row r="824921" spans="10:10" x14ac:dyDescent="0.35">
      <c r="J824921" s="1"/>
    </row>
    <row r="824924" spans="10:10" x14ac:dyDescent="0.35">
      <c r="J824924" s="1"/>
    </row>
    <row r="824931" spans="10:10" x14ac:dyDescent="0.35">
      <c r="J824931" s="1"/>
    </row>
    <row r="824944" spans="10:10" x14ac:dyDescent="0.35">
      <c r="J824944" s="1"/>
    </row>
    <row r="824957" spans="10:10" x14ac:dyDescent="0.35">
      <c r="J824957" s="1"/>
    </row>
    <row r="824967" spans="10:10" x14ac:dyDescent="0.35">
      <c r="J824967" s="1"/>
    </row>
    <row r="824970" spans="10:10" x14ac:dyDescent="0.35">
      <c r="J824970" s="1"/>
    </row>
    <row r="824977" spans="10:10" x14ac:dyDescent="0.35">
      <c r="J824977" s="1"/>
    </row>
    <row r="824985" spans="10:10" x14ac:dyDescent="0.35">
      <c r="J824985" s="1"/>
    </row>
    <row r="824993" spans="10:10" x14ac:dyDescent="0.35">
      <c r="J824993" s="1"/>
    </row>
    <row r="825006" spans="10:10" x14ac:dyDescent="0.35">
      <c r="J825006" s="1"/>
    </row>
    <row r="825014" spans="10:10" x14ac:dyDescent="0.35">
      <c r="J825014" s="1"/>
    </row>
    <row r="825027" spans="10:10" x14ac:dyDescent="0.35">
      <c r="J825027" s="1"/>
    </row>
    <row r="825040" spans="10:10" x14ac:dyDescent="0.35">
      <c r="J825040" s="1"/>
    </row>
    <row r="825053" spans="10:10" x14ac:dyDescent="0.35">
      <c r="J825053" s="1"/>
    </row>
    <row r="825056" spans="10:10" x14ac:dyDescent="0.35">
      <c r="J825056" s="1"/>
    </row>
    <row r="825060" spans="10:10" x14ac:dyDescent="0.35">
      <c r="J825060" s="1"/>
    </row>
    <row r="825062" spans="10:10" x14ac:dyDescent="0.35">
      <c r="J825062" s="1"/>
    </row>
    <row r="825063" spans="10:10" x14ac:dyDescent="0.35">
      <c r="J825063" s="1"/>
    </row>
    <row r="825075" spans="10:10" x14ac:dyDescent="0.35">
      <c r="J825075" s="1"/>
    </row>
    <row r="825083" spans="10:10" x14ac:dyDescent="0.35">
      <c r="J825083" s="1"/>
    </row>
    <row r="825091" spans="10:10" x14ac:dyDescent="0.35">
      <c r="J825091" s="1"/>
    </row>
    <row r="825101" spans="10:10" x14ac:dyDescent="0.35">
      <c r="J825101" s="1"/>
    </row>
    <row r="825114" spans="10:10" x14ac:dyDescent="0.35">
      <c r="J825114" s="1"/>
    </row>
    <row r="825127" spans="10:10" x14ac:dyDescent="0.35">
      <c r="J825127" s="1"/>
    </row>
    <row r="825140" spans="10:10" x14ac:dyDescent="0.35">
      <c r="J825140" s="1"/>
    </row>
    <row r="825148" spans="10:10" x14ac:dyDescent="0.35">
      <c r="J825148" s="1"/>
    </row>
    <row r="825161" spans="10:10" x14ac:dyDescent="0.35">
      <c r="J825161" s="1"/>
    </row>
    <row r="825173" spans="10:10" x14ac:dyDescent="0.35">
      <c r="J825173" s="1"/>
    </row>
    <row r="825175" spans="10:10" x14ac:dyDescent="0.35">
      <c r="J825175" s="1"/>
    </row>
    <row r="825185" spans="10:10" x14ac:dyDescent="0.35">
      <c r="J825185" s="1"/>
    </row>
    <row r="825198" spans="10:10" x14ac:dyDescent="0.35">
      <c r="J825198" s="1"/>
    </row>
    <row r="825208" spans="10:10" x14ac:dyDescent="0.35">
      <c r="J825208" s="1"/>
    </row>
    <row r="825218" spans="10:10" x14ac:dyDescent="0.35">
      <c r="J825218" s="1"/>
    </row>
    <row r="825231" spans="10:10" x14ac:dyDescent="0.35">
      <c r="J825231" s="1"/>
    </row>
    <row r="825239" spans="10:10" x14ac:dyDescent="0.35">
      <c r="J825239" s="1"/>
    </row>
    <row r="825247" spans="10:10" x14ac:dyDescent="0.35">
      <c r="J825247" s="1"/>
    </row>
    <row r="825260" spans="10:10" x14ac:dyDescent="0.35">
      <c r="J825260" s="1"/>
    </row>
    <row r="825268" spans="10:10" x14ac:dyDescent="0.35">
      <c r="J825268" s="1"/>
    </row>
    <row r="825276" spans="10:10" x14ac:dyDescent="0.35">
      <c r="J825276" s="1"/>
    </row>
    <row r="825289" spans="10:10" x14ac:dyDescent="0.35">
      <c r="J825289" s="1"/>
    </row>
    <row r="825291" spans="10:10" x14ac:dyDescent="0.35">
      <c r="J825291" s="1"/>
    </row>
    <row r="825299" spans="10:10" x14ac:dyDescent="0.35">
      <c r="J825299" s="1"/>
    </row>
    <row r="825309" spans="10:10" x14ac:dyDescent="0.35">
      <c r="J825309" s="1"/>
    </row>
    <row r="825319" spans="10:10" x14ac:dyDescent="0.35">
      <c r="J825319" s="1"/>
    </row>
    <row r="825327" spans="10:10" x14ac:dyDescent="0.35">
      <c r="J825327" s="1"/>
    </row>
    <row r="825335" spans="10:10" x14ac:dyDescent="0.35">
      <c r="J825335" s="1"/>
    </row>
    <row r="825337" spans="10:10" x14ac:dyDescent="0.35">
      <c r="J825337" s="1"/>
    </row>
    <row r="825345" spans="10:10" x14ac:dyDescent="0.35">
      <c r="J825345" s="1"/>
    </row>
    <row r="825358" spans="10:10" x14ac:dyDescent="0.35">
      <c r="J825358" s="1"/>
    </row>
    <row r="825371" spans="10:10" x14ac:dyDescent="0.35">
      <c r="J825371" s="1"/>
    </row>
    <row r="825379" spans="10:10" x14ac:dyDescent="0.35">
      <c r="J825379" s="1"/>
    </row>
    <row r="825382" spans="10:10" x14ac:dyDescent="0.35">
      <c r="J825382" s="1"/>
    </row>
    <row r="825392" spans="10:10" x14ac:dyDescent="0.35">
      <c r="J825392" s="1"/>
    </row>
    <row r="825405" spans="10:10" x14ac:dyDescent="0.35">
      <c r="J825405" s="1"/>
    </row>
    <row r="825418" spans="10:10" x14ac:dyDescent="0.35">
      <c r="J825418" s="1"/>
    </row>
    <row r="825426" spans="10:10" x14ac:dyDescent="0.35">
      <c r="J825426" s="1"/>
    </row>
    <row r="825434" spans="10:10" x14ac:dyDescent="0.35">
      <c r="J825434" s="1"/>
    </row>
    <row r="825447" spans="10:10" x14ac:dyDescent="0.35">
      <c r="J825447" s="1"/>
    </row>
    <row r="825460" spans="10:10" x14ac:dyDescent="0.35">
      <c r="J825460" s="1"/>
    </row>
    <row r="825473" spans="10:10" x14ac:dyDescent="0.35">
      <c r="J825473" s="1"/>
    </row>
    <row r="825486" spans="10:10" x14ac:dyDescent="0.35">
      <c r="J825486" s="1"/>
    </row>
    <row r="825488" spans="10:10" x14ac:dyDescent="0.35">
      <c r="J825488" s="1"/>
    </row>
    <row r="825496" spans="10:10" x14ac:dyDescent="0.35">
      <c r="J825496" s="1"/>
    </row>
    <row r="825509" spans="10:10" x14ac:dyDescent="0.35">
      <c r="J825509" s="1"/>
    </row>
    <row r="825522" spans="10:10" x14ac:dyDescent="0.35">
      <c r="J825522" s="1"/>
    </row>
    <row r="825532" spans="10:10" x14ac:dyDescent="0.35">
      <c r="J825532" s="1"/>
    </row>
    <row r="825545" spans="10:10" x14ac:dyDescent="0.35">
      <c r="J825545" s="1"/>
    </row>
    <row r="825553" spans="10:10" x14ac:dyDescent="0.35">
      <c r="J825553" s="1"/>
    </row>
    <row r="825561" spans="10:10" x14ac:dyDescent="0.35">
      <c r="J825561" s="1"/>
    </row>
    <row r="825574" spans="10:10" x14ac:dyDescent="0.35">
      <c r="J825574" s="1"/>
    </row>
    <row r="825587" spans="10:10" x14ac:dyDescent="0.35">
      <c r="J825587" s="1"/>
    </row>
    <row r="825600" spans="10:10" x14ac:dyDescent="0.35">
      <c r="J825600" s="1"/>
    </row>
    <row r="825613" spans="10:10" x14ac:dyDescent="0.35">
      <c r="J825613" s="1"/>
    </row>
    <row r="825626" spans="10:10" x14ac:dyDescent="0.35">
      <c r="J825626" s="1"/>
    </row>
    <row r="825639" spans="10:10" x14ac:dyDescent="0.35">
      <c r="J825639" s="1"/>
    </row>
    <row r="825649" spans="10:10" x14ac:dyDescent="0.35">
      <c r="J825649" s="1"/>
    </row>
    <row r="825659" spans="10:10" x14ac:dyDescent="0.35">
      <c r="J825659" s="1"/>
    </row>
    <row r="825672" spans="10:10" x14ac:dyDescent="0.35">
      <c r="J825672" s="1"/>
    </row>
    <row r="825685" spans="10:10" x14ac:dyDescent="0.35">
      <c r="J825685" s="1"/>
    </row>
    <row r="825698" spans="10:10" x14ac:dyDescent="0.35">
      <c r="J825698" s="1"/>
    </row>
    <row r="825700" spans="10:10" x14ac:dyDescent="0.35">
      <c r="J825700" s="1"/>
    </row>
    <row r="825707" spans="10:10" x14ac:dyDescent="0.35">
      <c r="J825707" s="1"/>
    </row>
    <row r="825708" spans="10:10" x14ac:dyDescent="0.35">
      <c r="J825708" s="1"/>
    </row>
    <row r="825721" spans="10:10" x14ac:dyDescent="0.35">
      <c r="J825721" s="1"/>
    </row>
    <row r="825729" spans="10:10" x14ac:dyDescent="0.35">
      <c r="J825729" s="1"/>
    </row>
    <row r="825742" spans="10:10" x14ac:dyDescent="0.35">
      <c r="J825742" s="1"/>
    </row>
    <row r="825748" spans="10:10" x14ac:dyDescent="0.35">
      <c r="J825748" s="1"/>
    </row>
    <row r="825756" spans="10:10" x14ac:dyDescent="0.35">
      <c r="J825756" s="1"/>
    </row>
    <row r="825766" spans="10:10" x14ac:dyDescent="0.35">
      <c r="J825766" s="1"/>
    </row>
    <row r="825779" spans="10:10" x14ac:dyDescent="0.35">
      <c r="J825779" s="1"/>
    </row>
    <row r="825789" spans="10:10" x14ac:dyDescent="0.35">
      <c r="J825789" s="1"/>
    </row>
    <row r="825799" spans="10:10" x14ac:dyDescent="0.35">
      <c r="J825799" s="1"/>
    </row>
    <row r="825812" spans="10:10" x14ac:dyDescent="0.35">
      <c r="J825812" s="1"/>
    </row>
    <row r="825825" spans="10:10" x14ac:dyDescent="0.35">
      <c r="J825825" s="1"/>
    </row>
    <row r="825838" spans="10:10" x14ac:dyDescent="0.35">
      <c r="J825838" s="1"/>
    </row>
    <row r="825851" spans="10:10" x14ac:dyDescent="0.35">
      <c r="J825851" s="1"/>
    </row>
    <row r="825864" spans="10:10" x14ac:dyDescent="0.35">
      <c r="J825864" s="1"/>
    </row>
    <row r="825872" spans="10:10" x14ac:dyDescent="0.35">
      <c r="J825872" s="1"/>
    </row>
    <row r="825885" spans="10:10" x14ac:dyDescent="0.35">
      <c r="J825885" s="1"/>
    </row>
    <row r="825893" spans="10:10" x14ac:dyDescent="0.35">
      <c r="J825893" s="1"/>
    </row>
    <row r="825906" spans="10:10" x14ac:dyDescent="0.35">
      <c r="J825906" s="1"/>
    </row>
    <row r="825916" spans="10:10" x14ac:dyDescent="0.35">
      <c r="J825916" s="1"/>
    </row>
    <row r="825926" spans="10:10" x14ac:dyDescent="0.35">
      <c r="J825926" s="1"/>
    </row>
    <row r="825934" spans="10:10" x14ac:dyDescent="0.35">
      <c r="J825934" s="1"/>
    </row>
    <row r="825942" spans="10:10" x14ac:dyDescent="0.35">
      <c r="J825942" s="1"/>
    </row>
    <row r="825950" spans="10:10" x14ac:dyDescent="0.35">
      <c r="J825950" s="1"/>
    </row>
    <row r="825963" spans="10:10" x14ac:dyDescent="0.35">
      <c r="J825963" s="1"/>
    </row>
    <row r="825973" spans="10:10" x14ac:dyDescent="0.35">
      <c r="J825973" s="1"/>
    </row>
    <row r="825986" spans="10:10" x14ac:dyDescent="0.35">
      <c r="J825986" s="1"/>
    </row>
    <row r="825998" spans="10:10" x14ac:dyDescent="0.35">
      <c r="J825998" s="1"/>
    </row>
    <row r="826008" spans="10:10" x14ac:dyDescent="0.35">
      <c r="J826008" s="1"/>
    </row>
    <row r="826016" spans="10:10" x14ac:dyDescent="0.35">
      <c r="J826016" s="1"/>
    </row>
    <row r="826024" spans="10:10" x14ac:dyDescent="0.35">
      <c r="J826024" s="1"/>
    </row>
    <row r="826034" spans="10:10" x14ac:dyDescent="0.35">
      <c r="J826034" s="1"/>
    </row>
    <row r="826047" spans="10:10" x14ac:dyDescent="0.35">
      <c r="J826047" s="1"/>
    </row>
    <row r="826060" spans="10:10" x14ac:dyDescent="0.35">
      <c r="J826060" s="1"/>
    </row>
    <row r="826070" spans="10:10" x14ac:dyDescent="0.35">
      <c r="J826070" s="1"/>
    </row>
    <row r="826078" spans="10:10" x14ac:dyDescent="0.35">
      <c r="J826078" s="1"/>
    </row>
    <row r="826091" spans="10:10" x14ac:dyDescent="0.35">
      <c r="J826091" s="1"/>
    </row>
    <row r="826101" spans="10:10" x14ac:dyDescent="0.35">
      <c r="J826101" s="1"/>
    </row>
    <row r="826114" spans="10:10" x14ac:dyDescent="0.35">
      <c r="J826114" s="1"/>
    </row>
    <row r="826122" spans="10:10" x14ac:dyDescent="0.35">
      <c r="J826122" s="1"/>
    </row>
    <row r="826135" spans="10:10" x14ac:dyDescent="0.35">
      <c r="J826135" s="1"/>
    </row>
    <row r="826147" spans="10:10" x14ac:dyDescent="0.35">
      <c r="J826147" s="1"/>
    </row>
    <row r="826160" spans="10:10" x14ac:dyDescent="0.35">
      <c r="J826160" s="1"/>
    </row>
    <row r="826172" spans="10:10" x14ac:dyDescent="0.35">
      <c r="J826172" s="1"/>
    </row>
    <row r="826185" spans="10:10" x14ac:dyDescent="0.35">
      <c r="J826185" s="1"/>
    </row>
    <row r="826193" spans="10:10" x14ac:dyDescent="0.35">
      <c r="J826193" s="1"/>
    </row>
    <row r="826195" spans="10:10" x14ac:dyDescent="0.35">
      <c r="J826195" s="1"/>
    </row>
    <row r="826206" spans="10:10" x14ac:dyDescent="0.35">
      <c r="J826206" s="1"/>
    </row>
    <row r="826219" spans="10:10" x14ac:dyDescent="0.35">
      <c r="J826219" s="1"/>
    </row>
    <row r="826232" spans="10:10" x14ac:dyDescent="0.35">
      <c r="J826232" s="1"/>
    </row>
    <row r="826242" spans="10:10" x14ac:dyDescent="0.35">
      <c r="J826242" s="1"/>
    </row>
    <row r="826253" spans="10:10" x14ac:dyDescent="0.35">
      <c r="J826253" s="1"/>
    </row>
    <row r="826263" spans="10:10" x14ac:dyDescent="0.35">
      <c r="J826263" s="1"/>
    </row>
    <row r="826265" spans="10:10" x14ac:dyDescent="0.35">
      <c r="J826265" s="1"/>
    </row>
    <row r="826272" spans="10:10" x14ac:dyDescent="0.35">
      <c r="J826272" s="1"/>
    </row>
    <row r="826275" spans="10:10" x14ac:dyDescent="0.35">
      <c r="J826275" s="1"/>
    </row>
    <row r="826276" spans="10:10" x14ac:dyDescent="0.35">
      <c r="J826276" s="1"/>
    </row>
    <row r="826289" spans="10:10" x14ac:dyDescent="0.35">
      <c r="J826289" s="1"/>
    </row>
    <row r="826302" spans="10:10" x14ac:dyDescent="0.35">
      <c r="J826302" s="1"/>
    </row>
    <row r="826312" spans="10:10" x14ac:dyDescent="0.35">
      <c r="J826312" s="1"/>
    </row>
    <row r="826325" spans="10:10" x14ac:dyDescent="0.35">
      <c r="J826325" s="1"/>
    </row>
    <row r="826333" spans="10:10" x14ac:dyDescent="0.35">
      <c r="J826333" s="1"/>
    </row>
    <row r="826343" spans="10:10" x14ac:dyDescent="0.35">
      <c r="J826343" s="1"/>
    </row>
    <row r="826351" spans="10:10" x14ac:dyDescent="0.35">
      <c r="J826351" s="1"/>
    </row>
    <row r="826359" spans="10:10" x14ac:dyDescent="0.35">
      <c r="J826359" s="1"/>
    </row>
    <row r="826367" spans="10:10" x14ac:dyDescent="0.35">
      <c r="J826367" s="1"/>
    </row>
    <row r="826380" spans="10:10" x14ac:dyDescent="0.35">
      <c r="J826380" s="1"/>
    </row>
    <row r="826390" spans="10:10" x14ac:dyDescent="0.35">
      <c r="J826390" s="1"/>
    </row>
    <row r="826400" spans="10:10" x14ac:dyDescent="0.35">
      <c r="J826400" s="1"/>
    </row>
    <row r="826410" spans="10:10" x14ac:dyDescent="0.35">
      <c r="J826410" s="1"/>
    </row>
    <row r="826423" spans="10:10" x14ac:dyDescent="0.35">
      <c r="J826423" s="1"/>
    </row>
    <row r="826433" spans="10:10" x14ac:dyDescent="0.35">
      <c r="J826433" s="1"/>
    </row>
    <row r="826446" spans="10:10" x14ac:dyDescent="0.35">
      <c r="J826446" s="1"/>
    </row>
    <row r="826459" spans="10:10" x14ac:dyDescent="0.35">
      <c r="J826459" s="1"/>
    </row>
    <row r="826467" spans="10:10" x14ac:dyDescent="0.35">
      <c r="J826467" s="1"/>
    </row>
    <row r="826480" spans="10:10" x14ac:dyDescent="0.35">
      <c r="J826480" s="1"/>
    </row>
    <row r="826490" spans="10:10" x14ac:dyDescent="0.35">
      <c r="J826490" s="1"/>
    </row>
    <row r="826498" spans="10:10" x14ac:dyDescent="0.35">
      <c r="J826498" s="1"/>
    </row>
    <row r="826504" spans="10:10" x14ac:dyDescent="0.35">
      <c r="J826504" s="1"/>
    </row>
    <row r="826517" spans="10:10" x14ac:dyDescent="0.35">
      <c r="J826517" s="1"/>
    </row>
    <row r="826530" spans="10:10" x14ac:dyDescent="0.35">
      <c r="J826530" s="1"/>
    </row>
    <row r="826543" spans="10:10" x14ac:dyDescent="0.35">
      <c r="J826543" s="1"/>
    </row>
    <row r="826550" spans="10:10" x14ac:dyDescent="0.35">
      <c r="J826550" s="1"/>
    </row>
    <row r="826563" spans="10:10" x14ac:dyDescent="0.35">
      <c r="J826563" s="1"/>
    </row>
    <row r="826571" spans="10:10" x14ac:dyDescent="0.35">
      <c r="J826571" s="1"/>
    </row>
    <row r="826581" spans="10:10" x14ac:dyDescent="0.35">
      <c r="J826581" s="1"/>
    </row>
    <row r="826591" spans="10:10" x14ac:dyDescent="0.35">
      <c r="J826591" s="1"/>
    </row>
    <row r="826604" spans="10:10" x14ac:dyDescent="0.35">
      <c r="J826604" s="1"/>
    </row>
    <row r="826617" spans="10:10" x14ac:dyDescent="0.35">
      <c r="J826617" s="1"/>
    </row>
    <row r="826627" spans="10:10" x14ac:dyDescent="0.35">
      <c r="J826627" s="1"/>
    </row>
    <row r="826637" spans="10:10" x14ac:dyDescent="0.35">
      <c r="J826637" s="1"/>
    </row>
    <row r="826642" spans="10:10" x14ac:dyDescent="0.35">
      <c r="J826642" s="1"/>
    </row>
    <row r="826652" spans="10:10" x14ac:dyDescent="0.35">
      <c r="J826652" s="1"/>
    </row>
    <row r="826660" spans="10:10" x14ac:dyDescent="0.35">
      <c r="J826660" s="1"/>
    </row>
    <row r="826668" spans="10:10" x14ac:dyDescent="0.35">
      <c r="J826668" s="1"/>
    </row>
    <row r="826680" spans="10:10" x14ac:dyDescent="0.35">
      <c r="J826680" s="1"/>
    </row>
    <row r="826692" spans="10:10" x14ac:dyDescent="0.35">
      <c r="J826692" s="1"/>
    </row>
    <row r="826705" spans="10:10" x14ac:dyDescent="0.35">
      <c r="J826705" s="1"/>
    </row>
    <row r="826718" spans="10:10" x14ac:dyDescent="0.35">
      <c r="J826718" s="1"/>
    </row>
    <row r="826726" spans="10:10" x14ac:dyDescent="0.35">
      <c r="J826726" s="1"/>
    </row>
    <row r="826739" spans="10:10" x14ac:dyDescent="0.35">
      <c r="J826739" s="1"/>
    </row>
    <row r="826746" spans="10:10" x14ac:dyDescent="0.35">
      <c r="J826746" s="1"/>
    </row>
    <row r="826756" spans="10:10" x14ac:dyDescent="0.35">
      <c r="J826756" s="1"/>
    </row>
    <row r="826762" spans="10:10" x14ac:dyDescent="0.35">
      <c r="J826762" s="1"/>
    </row>
    <row r="826775" spans="10:10" x14ac:dyDescent="0.35">
      <c r="J826775" s="1"/>
    </row>
    <row r="826788" spans="10:10" x14ac:dyDescent="0.35">
      <c r="J826788" s="1"/>
    </row>
    <row r="826801" spans="10:10" x14ac:dyDescent="0.35">
      <c r="J826801" s="1"/>
    </row>
    <row r="826804" spans="10:10" x14ac:dyDescent="0.35">
      <c r="J826804" s="1"/>
    </row>
    <row r="826811" spans="10:10" x14ac:dyDescent="0.35">
      <c r="J826811" s="1"/>
    </row>
    <row r="826813" spans="10:10" x14ac:dyDescent="0.35">
      <c r="J826813" s="1"/>
    </row>
    <row r="826826" spans="10:10" x14ac:dyDescent="0.35">
      <c r="J826826" s="1"/>
    </row>
    <row r="826839" spans="10:10" x14ac:dyDescent="0.35">
      <c r="J826839" s="1"/>
    </row>
    <row r="826852" spans="10:10" x14ac:dyDescent="0.35">
      <c r="J826852" s="1"/>
    </row>
    <row r="826860" spans="10:10" x14ac:dyDescent="0.35">
      <c r="J826860" s="1"/>
    </row>
    <row r="826873" spans="10:10" x14ac:dyDescent="0.35">
      <c r="J826873" s="1"/>
    </row>
    <row r="826886" spans="10:10" x14ac:dyDescent="0.35">
      <c r="J826886" s="1"/>
    </row>
    <row r="826899" spans="10:10" x14ac:dyDescent="0.35">
      <c r="J826899" s="1"/>
    </row>
    <row r="826912" spans="10:10" x14ac:dyDescent="0.35">
      <c r="J826912" s="1"/>
    </row>
    <row r="826916" spans="10:10" x14ac:dyDescent="0.35">
      <c r="J826916" s="1"/>
    </row>
    <row r="826920" spans="10:10" x14ac:dyDescent="0.35">
      <c r="J826920" s="1"/>
    </row>
    <row r="826928" spans="10:10" x14ac:dyDescent="0.35">
      <c r="J826928" s="1"/>
    </row>
    <row r="826936" spans="10:10" x14ac:dyDescent="0.35">
      <c r="J826936" s="1"/>
    </row>
    <row r="826944" spans="10:10" x14ac:dyDescent="0.35">
      <c r="J826944" s="1"/>
    </row>
    <row r="826957" spans="10:10" x14ac:dyDescent="0.35">
      <c r="J826957" s="1"/>
    </row>
    <row r="826970" spans="10:10" x14ac:dyDescent="0.35">
      <c r="J826970" s="1"/>
    </row>
    <row r="826983" spans="10:10" x14ac:dyDescent="0.35">
      <c r="J826983" s="1"/>
    </row>
    <row r="826996" spans="10:10" x14ac:dyDescent="0.35">
      <c r="J826996" s="1"/>
    </row>
    <row r="827009" spans="10:10" x14ac:dyDescent="0.35">
      <c r="J827009" s="1"/>
    </row>
    <row r="827017" spans="10:10" x14ac:dyDescent="0.35">
      <c r="J827017" s="1"/>
    </row>
    <row r="827027" spans="10:10" x14ac:dyDescent="0.35">
      <c r="J827027" s="1"/>
    </row>
    <row r="827040" spans="10:10" x14ac:dyDescent="0.35">
      <c r="J827040" s="1"/>
    </row>
    <row r="827053" spans="10:10" x14ac:dyDescent="0.35">
      <c r="J827053" s="1"/>
    </row>
    <row r="827063" spans="10:10" x14ac:dyDescent="0.35">
      <c r="J827063" s="1"/>
    </row>
    <row r="827065" spans="10:10" x14ac:dyDescent="0.35">
      <c r="J827065" s="1"/>
    </row>
    <row r="827073" spans="10:10" x14ac:dyDescent="0.35">
      <c r="J827073" s="1"/>
    </row>
    <row r="827081" spans="10:10" x14ac:dyDescent="0.35">
      <c r="J827081" s="1"/>
    </row>
    <row r="827089" spans="10:10" x14ac:dyDescent="0.35">
      <c r="J827089" s="1"/>
    </row>
    <row r="827102" spans="10:10" x14ac:dyDescent="0.35">
      <c r="J827102" s="1"/>
    </row>
    <row r="827110" spans="10:10" x14ac:dyDescent="0.35">
      <c r="J827110" s="1"/>
    </row>
    <row r="827123" spans="10:10" x14ac:dyDescent="0.35">
      <c r="J827123" s="1"/>
    </row>
    <row r="827136" spans="10:10" x14ac:dyDescent="0.35">
      <c r="J827136" s="1"/>
    </row>
    <row r="827149" spans="10:10" x14ac:dyDescent="0.35">
      <c r="J827149" s="1"/>
    </row>
    <row r="827151" spans="10:10" x14ac:dyDescent="0.35">
      <c r="J827151" s="1"/>
    </row>
    <row r="827156" spans="10:10" x14ac:dyDescent="0.35">
      <c r="J827156" s="1"/>
    </row>
    <row r="827158" spans="10:10" x14ac:dyDescent="0.35">
      <c r="J827158" s="1"/>
    </row>
    <row r="827159" spans="10:10" x14ac:dyDescent="0.35">
      <c r="J827159" s="1"/>
    </row>
    <row r="827171" spans="10:10" x14ac:dyDescent="0.35">
      <c r="J827171" s="1"/>
    </row>
    <row r="827179" spans="10:10" x14ac:dyDescent="0.35">
      <c r="J827179" s="1"/>
    </row>
    <row r="827187" spans="10:10" x14ac:dyDescent="0.35">
      <c r="J827187" s="1"/>
    </row>
    <row r="827197" spans="10:10" x14ac:dyDescent="0.35">
      <c r="J827197" s="1"/>
    </row>
    <row r="827210" spans="10:10" x14ac:dyDescent="0.35">
      <c r="J827210" s="1"/>
    </row>
    <row r="827223" spans="10:10" x14ac:dyDescent="0.35">
      <c r="J827223" s="1"/>
    </row>
    <row r="827236" spans="10:10" x14ac:dyDescent="0.35">
      <c r="J827236" s="1"/>
    </row>
    <row r="827244" spans="10:10" x14ac:dyDescent="0.35">
      <c r="J827244" s="1"/>
    </row>
    <row r="827257" spans="10:10" x14ac:dyDescent="0.35">
      <c r="J827257" s="1"/>
    </row>
    <row r="827269" spans="10:10" x14ac:dyDescent="0.35">
      <c r="J827269" s="1"/>
    </row>
    <row r="827271" spans="10:10" x14ac:dyDescent="0.35">
      <c r="J827271" s="1"/>
    </row>
    <row r="827281" spans="10:10" x14ac:dyDescent="0.35">
      <c r="J827281" s="1"/>
    </row>
    <row r="827294" spans="10:10" x14ac:dyDescent="0.35">
      <c r="J827294" s="1"/>
    </row>
    <row r="827304" spans="10:10" x14ac:dyDescent="0.35">
      <c r="J827304" s="1"/>
    </row>
    <row r="827314" spans="10:10" x14ac:dyDescent="0.35">
      <c r="J827314" s="1"/>
    </row>
    <row r="827327" spans="10:10" x14ac:dyDescent="0.35">
      <c r="J827327" s="1"/>
    </row>
    <row r="827335" spans="10:10" x14ac:dyDescent="0.35">
      <c r="J827335" s="1"/>
    </row>
    <row r="827343" spans="10:10" x14ac:dyDescent="0.35">
      <c r="J827343" s="1"/>
    </row>
    <row r="827356" spans="10:10" x14ac:dyDescent="0.35">
      <c r="J827356" s="1"/>
    </row>
    <row r="827364" spans="10:10" x14ac:dyDescent="0.35">
      <c r="J827364" s="1"/>
    </row>
    <row r="827372" spans="10:10" x14ac:dyDescent="0.35">
      <c r="J827372" s="1"/>
    </row>
    <row r="827385" spans="10:10" x14ac:dyDescent="0.35">
      <c r="J827385" s="1"/>
    </row>
    <row r="827387" spans="10:10" x14ac:dyDescent="0.35">
      <c r="J827387" s="1"/>
    </row>
    <row r="827395" spans="10:10" x14ac:dyDescent="0.35">
      <c r="J827395" s="1"/>
    </row>
    <row r="827405" spans="10:10" x14ac:dyDescent="0.35">
      <c r="J827405" s="1"/>
    </row>
    <row r="827415" spans="10:10" x14ac:dyDescent="0.35">
      <c r="J827415" s="1"/>
    </row>
    <row r="827423" spans="10:10" x14ac:dyDescent="0.35">
      <c r="J827423" s="1"/>
    </row>
    <row r="827431" spans="10:10" x14ac:dyDescent="0.35">
      <c r="J827431" s="1"/>
    </row>
    <row r="827434" spans="10:10" x14ac:dyDescent="0.35">
      <c r="J827434" s="1"/>
    </row>
    <row r="827441" spans="10:10" x14ac:dyDescent="0.35">
      <c r="J827441" s="1"/>
    </row>
    <row r="827454" spans="10:10" x14ac:dyDescent="0.35">
      <c r="J827454" s="1"/>
    </row>
    <row r="827467" spans="10:10" x14ac:dyDescent="0.35">
      <c r="J827467" s="1"/>
    </row>
    <row r="827475" spans="10:10" x14ac:dyDescent="0.35">
      <c r="J827475" s="1"/>
    </row>
    <row r="827478" spans="10:10" x14ac:dyDescent="0.35">
      <c r="J827478" s="1"/>
    </row>
    <row r="827488" spans="10:10" x14ac:dyDescent="0.35">
      <c r="J827488" s="1"/>
    </row>
    <row r="827501" spans="10:10" x14ac:dyDescent="0.35">
      <c r="J827501" s="1"/>
    </row>
    <row r="827514" spans="10:10" x14ac:dyDescent="0.35">
      <c r="J827514" s="1"/>
    </row>
    <row r="827522" spans="10:10" x14ac:dyDescent="0.35">
      <c r="J827522" s="1"/>
    </row>
    <row r="827530" spans="10:10" x14ac:dyDescent="0.35">
      <c r="J827530" s="1"/>
    </row>
    <row r="827543" spans="10:10" x14ac:dyDescent="0.35">
      <c r="J827543" s="1"/>
    </row>
    <row r="827556" spans="10:10" x14ac:dyDescent="0.35">
      <c r="J827556" s="1"/>
    </row>
    <row r="827569" spans="10:10" x14ac:dyDescent="0.35">
      <c r="J827569" s="1"/>
    </row>
    <row r="827582" spans="10:10" x14ac:dyDescent="0.35">
      <c r="J827582" s="1"/>
    </row>
    <row r="827584" spans="10:10" x14ac:dyDescent="0.35">
      <c r="J827584" s="1"/>
    </row>
    <row r="827592" spans="10:10" x14ac:dyDescent="0.35">
      <c r="J827592" s="1"/>
    </row>
    <row r="827605" spans="10:10" x14ac:dyDescent="0.35">
      <c r="J827605" s="1"/>
    </row>
    <row r="827618" spans="10:10" x14ac:dyDescent="0.35">
      <c r="J827618" s="1"/>
    </row>
    <row r="827628" spans="10:10" x14ac:dyDescent="0.35">
      <c r="J827628" s="1"/>
    </row>
    <row r="827641" spans="10:10" x14ac:dyDescent="0.35">
      <c r="J827641" s="1"/>
    </row>
    <row r="827649" spans="10:10" x14ac:dyDescent="0.35">
      <c r="J827649" s="1"/>
    </row>
    <row r="827657" spans="10:10" x14ac:dyDescent="0.35">
      <c r="J827657" s="1"/>
    </row>
    <row r="827670" spans="10:10" x14ac:dyDescent="0.35">
      <c r="J827670" s="1"/>
    </row>
    <row r="827683" spans="10:10" x14ac:dyDescent="0.35">
      <c r="J827683" s="1"/>
    </row>
    <row r="827696" spans="10:10" x14ac:dyDescent="0.35">
      <c r="J827696" s="1"/>
    </row>
    <row r="827709" spans="10:10" x14ac:dyDescent="0.35">
      <c r="J827709" s="1"/>
    </row>
    <row r="827722" spans="10:10" x14ac:dyDescent="0.35">
      <c r="J827722" s="1"/>
    </row>
    <row r="827735" spans="10:10" x14ac:dyDescent="0.35">
      <c r="J827735" s="1"/>
    </row>
    <row r="827745" spans="10:10" x14ac:dyDescent="0.35">
      <c r="J827745" s="1"/>
    </row>
    <row r="827755" spans="10:10" x14ac:dyDescent="0.35">
      <c r="J827755" s="1"/>
    </row>
    <row r="827768" spans="10:10" x14ac:dyDescent="0.35">
      <c r="J827768" s="1"/>
    </row>
    <row r="827781" spans="10:10" x14ac:dyDescent="0.35">
      <c r="J827781" s="1"/>
    </row>
    <row r="827794" spans="10:10" x14ac:dyDescent="0.35">
      <c r="J827794" s="1"/>
    </row>
    <row r="827796" spans="10:10" x14ac:dyDescent="0.35">
      <c r="J827796" s="1"/>
    </row>
    <row r="827804" spans="10:10" x14ac:dyDescent="0.35">
      <c r="J827804" s="1"/>
    </row>
    <row r="827817" spans="10:10" x14ac:dyDescent="0.35">
      <c r="J827817" s="1"/>
    </row>
    <row r="827825" spans="10:10" x14ac:dyDescent="0.35">
      <c r="J827825" s="1"/>
    </row>
    <row r="827838" spans="10:10" x14ac:dyDescent="0.35">
      <c r="J827838" s="1"/>
    </row>
    <row r="827844" spans="10:10" x14ac:dyDescent="0.35">
      <c r="J827844" s="1"/>
    </row>
    <row r="827852" spans="10:10" x14ac:dyDescent="0.35">
      <c r="J827852" s="1"/>
    </row>
    <row r="827862" spans="10:10" x14ac:dyDescent="0.35">
      <c r="J827862" s="1"/>
    </row>
    <row r="827875" spans="10:10" x14ac:dyDescent="0.35">
      <c r="J827875" s="1"/>
    </row>
    <row r="827885" spans="10:10" x14ac:dyDescent="0.35">
      <c r="J827885" s="1"/>
    </row>
    <row r="827895" spans="10:10" x14ac:dyDescent="0.35">
      <c r="J827895" s="1"/>
    </row>
    <row r="827908" spans="10:10" x14ac:dyDescent="0.35">
      <c r="J827908" s="1"/>
    </row>
    <row r="827920" spans="10:10" x14ac:dyDescent="0.35">
      <c r="J827920" s="1"/>
    </row>
    <row r="827933" spans="10:10" x14ac:dyDescent="0.35">
      <c r="J827933" s="1"/>
    </row>
    <row r="827946" spans="10:10" x14ac:dyDescent="0.35">
      <c r="J827946" s="1"/>
    </row>
    <row r="827959" spans="10:10" x14ac:dyDescent="0.35">
      <c r="J827959" s="1"/>
    </row>
    <row r="827967" spans="10:10" x14ac:dyDescent="0.35">
      <c r="J827967" s="1"/>
    </row>
    <row r="827980" spans="10:10" x14ac:dyDescent="0.35">
      <c r="J827980" s="1"/>
    </row>
    <row r="827988" spans="10:10" x14ac:dyDescent="0.35">
      <c r="J827988" s="1"/>
    </row>
    <row r="828001" spans="10:10" x14ac:dyDescent="0.35">
      <c r="J828001" s="1"/>
    </row>
    <row r="828011" spans="10:10" x14ac:dyDescent="0.35">
      <c r="J828011" s="1"/>
    </row>
    <row r="828021" spans="10:10" x14ac:dyDescent="0.35">
      <c r="J828021" s="1"/>
    </row>
    <row r="828029" spans="10:10" x14ac:dyDescent="0.35">
      <c r="J828029" s="1"/>
    </row>
    <row r="828037" spans="10:10" x14ac:dyDescent="0.35">
      <c r="J828037" s="1"/>
    </row>
    <row r="828045" spans="10:10" x14ac:dyDescent="0.35">
      <c r="J828045" s="1"/>
    </row>
    <row r="828058" spans="10:10" x14ac:dyDescent="0.35">
      <c r="J828058" s="1"/>
    </row>
    <row r="828068" spans="10:10" x14ac:dyDescent="0.35">
      <c r="J828068" s="1"/>
    </row>
    <row r="828081" spans="10:10" x14ac:dyDescent="0.35">
      <c r="J828081" s="1"/>
    </row>
    <row r="828093" spans="10:10" x14ac:dyDescent="0.35">
      <c r="J828093" s="1"/>
    </row>
    <row r="828103" spans="10:10" x14ac:dyDescent="0.35">
      <c r="J828103" s="1"/>
    </row>
    <row r="828111" spans="10:10" x14ac:dyDescent="0.35">
      <c r="J828111" s="1"/>
    </row>
    <row r="828119" spans="10:10" x14ac:dyDescent="0.35">
      <c r="J828119" s="1"/>
    </row>
    <row r="828129" spans="10:10" x14ac:dyDescent="0.35">
      <c r="J828129" s="1"/>
    </row>
    <row r="828142" spans="10:10" x14ac:dyDescent="0.35">
      <c r="J828142" s="1"/>
    </row>
    <row r="828155" spans="10:10" x14ac:dyDescent="0.35">
      <c r="J828155" s="1"/>
    </row>
    <row r="828165" spans="10:10" x14ac:dyDescent="0.35">
      <c r="J828165" s="1"/>
    </row>
    <row r="828173" spans="10:10" x14ac:dyDescent="0.35">
      <c r="J828173" s="1"/>
    </row>
    <row r="828186" spans="10:10" x14ac:dyDescent="0.35">
      <c r="J828186" s="1"/>
    </row>
    <row r="828196" spans="10:10" x14ac:dyDescent="0.35">
      <c r="J828196" s="1"/>
    </row>
    <row r="828209" spans="10:10" x14ac:dyDescent="0.35">
      <c r="J828209" s="1"/>
    </row>
    <row r="828217" spans="10:10" x14ac:dyDescent="0.35">
      <c r="J828217" s="1"/>
    </row>
    <row r="828230" spans="10:10" x14ac:dyDescent="0.35">
      <c r="J828230" s="1"/>
    </row>
    <row r="828242" spans="10:10" x14ac:dyDescent="0.35">
      <c r="J828242" s="1"/>
    </row>
    <row r="828255" spans="10:10" x14ac:dyDescent="0.35">
      <c r="J828255" s="1"/>
    </row>
    <row r="828267" spans="10:10" x14ac:dyDescent="0.35">
      <c r="J828267" s="1"/>
    </row>
    <row r="828280" spans="10:10" x14ac:dyDescent="0.35">
      <c r="J828280" s="1"/>
    </row>
    <row r="828288" spans="10:10" x14ac:dyDescent="0.35">
      <c r="J828288" s="1"/>
    </row>
    <row r="828290" spans="10:10" x14ac:dyDescent="0.35">
      <c r="J828290" s="1"/>
    </row>
    <row r="828301" spans="10:10" x14ac:dyDescent="0.35">
      <c r="J828301" s="1"/>
    </row>
    <row r="828314" spans="10:10" x14ac:dyDescent="0.35">
      <c r="J828314" s="1"/>
    </row>
    <row r="828327" spans="10:10" x14ac:dyDescent="0.35">
      <c r="J828327" s="1"/>
    </row>
    <row r="828337" spans="10:10" x14ac:dyDescent="0.35">
      <c r="J828337" s="1"/>
    </row>
    <row r="828348" spans="10:10" x14ac:dyDescent="0.35">
      <c r="J828348" s="1"/>
    </row>
    <row r="828358" spans="10:10" x14ac:dyDescent="0.35">
      <c r="J828358" s="1"/>
    </row>
    <row r="828360" spans="10:10" x14ac:dyDescent="0.35">
      <c r="J828360" s="1"/>
    </row>
    <row r="828370" spans="10:10" x14ac:dyDescent="0.35">
      <c r="J828370" s="1"/>
    </row>
    <row r="828371" spans="10:10" x14ac:dyDescent="0.35">
      <c r="J828371" s="1"/>
    </row>
    <row r="828384" spans="10:10" x14ac:dyDescent="0.35">
      <c r="J828384" s="1"/>
    </row>
    <row r="828397" spans="10:10" x14ac:dyDescent="0.35">
      <c r="J828397" s="1"/>
    </row>
    <row r="828407" spans="10:10" x14ac:dyDescent="0.35">
      <c r="J828407" s="1"/>
    </row>
    <row r="828420" spans="10:10" x14ac:dyDescent="0.35">
      <c r="J828420" s="1"/>
    </row>
    <row r="828428" spans="10:10" x14ac:dyDescent="0.35">
      <c r="J828428" s="1"/>
    </row>
    <row r="828438" spans="10:10" x14ac:dyDescent="0.35">
      <c r="J828438" s="1"/>
    </row>
    <row r="828446" spans="10:10" x14ac:dyDescent="0.35">
      <c r="J828446" s="1"/>
    </row>
    <row r="828454" spans="10:10" x14ac:dyDescent="0.35">
      <c r="J828454" s="1"/>
    </row>
    <row r="828462" spans="10:10" x14ac:dyDescent="0.35">
      <c r="J828462" s="1"/>
    </row>
    <row r="828475" spans="10:10" x14ac:dyDescent="0.35">
      <c r="J828475" s="1"/>
    </row>
    <row r="828485" spans="10:10" x14ac:dyDescent="0.35">
      <c r="J828485" s="1"/>
    </row>
    <row r="828495" spans="10:10" x14ac:dyDescent="0.35">
      <c r="J828495" s="1"/>
    </row>
    <row r="828505" spans="10:10" x14ac:dyDescent="0.35">
      <c r="J828505" s="1"/>
    </row>
    <row r="828518" spans="10:10" x14ac:dyDescent="0.35">
      <c r="J828518" s="1"/>
    </row>
    <row r="828528" spans="10:10" x14ac:dyDescent="0.35">
      <c r="J828528" s="1"/>
    </row>
    <row r="828541" spans="10:10" x14ac:dyDescent="0.35">
      <c r="J828541" s="1"/>
    </row>
    <row r="828554" spans="10:10" x14ac:dyDescent="0.35">
      <c r="J828554" s="1"/>
    </row>
    <row r="828562" spans="10:10" x14ac:dyDescent="0.35">
      <c r="J828562" s="1"/>
    </row>
    <row r="828575" spans="10:10" x14ac:dyDescent="0.35">
      <c r="J828575" s="1"/>
    </row>
    <row r="828585" spans="10:10" x14ac:dyDescent="0.35">
      <c r="J828585" s="1"/>
    </row>
    <row r="828593" spans="10:10" x14ac:dyDescent="0.35">
      <c r="J828593" s="1"/>
    </row>
    <row r="828599" spans="10:10" x14ac:dyDescent="0.35">
      <c r="J828599" s="1"/>
    </row>
    <row r="828612" spans="10:10" x14ac:dyDescent="0.35">
      <c r="J828612" s="1"/>
    </row>
    <row r="828625" spans="10:10" x14ac:dyDescent="0.35">
      <c r="J828625" s="1"/>
    </row>
    <row r="828638" spans="10:10" x14ac:dyDescent="0.35">
      <c r="J828638" s="1"/>
    </row>
    <row r="828645" spans="10:10" x14ac:dyDescent="0.35">
      <c r="J828645" s="1"/>
    </row>
    <row r="828658" spans="10:10" x14ac:dyDescent="0.35">
      <c r="J828658" s="1"/>
    </row>
    <row r="828666" spans="10:10" x14ac:dyDescent="0.35">
      <c r="J828666" s="1"/>
    </row>
    <row r="828676" spans="10:10" x14ac:dyDescent="0.35">
      <c r="J828676" s="1"/>
    </row>
    <row r="828686" spans="10:10" x14ac:dyDescent="0.35">
      <c r="J828686" s="1"/>
    </row>
    <row r="828699" spans="10:10" x14ac:dyDescent="0.35">
      <c r="J828699" s="1"/>
    </row>
    <row r="828712" spans="10:10" x14ac:dyDescent="0.35">
      <c r="J828712" s="1"/>
    </row>
    <row r="828722" spans="10:10" x14ac:dyDescent="0.35">
      <c r="J828722" s="1"/>
    </row>
    <row r="828732" spans="10:10" x14ac:dyDescent="0.35">
      <c r="J828732" s="1"/>
    </row>
    <row r="828737" spans="10:10" x14ac:dyDescent="0.35">
      <c r="J828737" s="1"/>
    </row>
    <row r="828747" spans="10:10" x14ac:dyDescent="0.35">
      <c r="J828747" s="1"/>
    </row>
    <row r="828755" spans="10:10" x14ac:dyDescent="0.35">
      <c r="J828755" s="1"/>
    </row>
    <row r="828763" spans="10:10" x14ac:dyDescent="0.35">
      <c r="J828763" s="1"/>
    </row>
    <row r="828775" spans="10:10" x14ac:dyDescent="0.35">
      <c r="J828775" s="1"/>
    </row>
    <row r="828787" spans="10:10" x14ac:dyDescent="0.35">
      <c r="J828787" s="1"/>
    </row>
    <row r="828800" spans="10:10" x14ac:dyDescent="0.35">
      <c r="J828800" s="1"/>
    </row>
    <row r="828813" spans="10:10" x14ac:dyDescent="0.35">
      <c r="J828813" s="1"/>
    </row>
    <row r="828821" spans="10:10" x14ac:dyDescent="0.35">
      <c r="J828821" s="1"/>
    </row>
    <row r="828834" spans="10:10" x14ac:dyDescent="0.35">
      <c r="J828834" s="1"/>
    </row>
    <row r="828841" spans="10:10" x14ac:dyDescent="0.35">
      <c r="J828841" s="1"/>
    </row>
    <row r="828851" spans="10:10" x14ac:dyDescent="0.35">
      <c r="J828851" s="1"/>
    </row>
    <row r="828857" spans="10:10" x14ac:dyDescent="0.35">
      <c r="J828857" s="1"/>
    </row>
    <row r="828870" spans="10:10" x14ac:dyDescent="0.35">
      <c r="J828870" s="1"/>
    </row>
    <row r="828883" spans="10:10" x14ac:dyDescent="0.35">
      <c r="J828883" s="1"/>
    </row>
    <row r="828896" spans="10:10" x14ac:dyDescent="0.35">
      <c r="J828896" s="1"/>
    </row>
    <row r="828898" spans="10:10" x14ac:dyDescent="0.35">
      <c r="J828898" s="1"/>
    </row>
    <row r="828906" spans="10:10" x14ac:dyDescent="0.35">
      <c r="J828906" s="1"/>
    </row>
    <row r="828908" spans="10:10" x14ac:dyDescent="0.35">
      <c r="J828908" s="1"/>
    </row>
    <row r="828921" spans="10:10" x14ac:dyDescent="0.35">
      <c r="J828921" s="1"/>
    </row>
    <row r="828934" spans="10:10" x14ac:dyDescent="0.35">
      <c r="J828934" s="1"/>
    </row>
    <row r="828947" spans="10:10" x14ac:dyDescent="0.35">
      <c r="J828947" s="1"/>
    </row>
    <row r="828955" spans="10:10" x14ac:dyDescent="0.35">
      <c r="J828955" s="1"/>
    </row>
    <row r="828968" spans="10:10" x14ac:dyDescent="0.35">
      <c r="J828968" s="1"/>
    </row>
    <row r="828981" spans="10:10" x14ac:dyDescent="0.35">
      <c r="J828981" s="1"/>
    </row>
    <row r="828994" spans="10:10" x14ac:dyDescent="0.35">
      <c r="J828994" s="1"/>
    </row>
    <row r="829007" spans="10:10" x14ac:dyDescent="0.35">
      <c r="J829007" s="1"/>
    </row>
    <row r="829011" spans="10:10" x14ac:dyDescent="0.35">
      <c r="J829011" s="1"/>
    </row>
    <row r="829015" spans="10:10" x14ac:dyDescent="0.35">
      <c r="J829015" s="1"/>
    </row>
    <row r="829023" spans="10:10" x14ac:dyDescent="0.35">
      <c r="J829023" s="1"/>
    </row>
    <row r="829031" spans="10:10" x14ac:dyDescent="0.35">
      <c r="J829031" s="1"/>
    </row>
    <row r="829039" spans="10:10" x14ac:dyDescent="0.35">
      <c r="J829039" s="1"/>
    </row>
    <row r="829052" spans="10:10" x14ac:dyDescent="0.35">
      <c r="J829052" s="1"/>
    </row>
    <row r="829065" spans="10:10" x14ac:dyDescent="0.35">
      <c r="J829065" s="1"/>
    </row>
    <row r="829078" spans="10:10" x14ac:dyDescent="0.35">
      <c r="J829078" s="1"/>
    </row>
    <row r="829091" spans="10:10" x14ac:dyDescent="0.35">
      <c r="J829091" s="1"/>
    </row>
    <row r="829104" spans="10:10" x14ac:dyDescent="0.35">
      <c r="J829104" s="1"/>
    </row>
    <row r="829112" spans="10:10" x14ac:dyDescent="0.35">
      <c r="J829112" s="1"/>
    </row>
    <row r="829122" spans="10:10" x14ac:dyDescent="0.35">
      <c r="J829122" s="1"/>
    </row>
    <row r="829135" spans="10:10" x14ac:dyDescent="0.35">
      <c r="J829135" s="1"/>
    </row>
    <row r="829148" spans="10:10" x14ac:dyDescent="0.35">
      <c r="J829148" s="1"/>
    </row>
    <row r="829158" spans="10:10" x14ac:dyDescent="0.35">
      <c r="J829158" s="1"/>
    </row>
    <row r="829168" spans="10:10" x14ac:dyDescent="0.35">
      <c r="J829168" s="1"/>
    </row>
    <row r="829176" spans="10:10" x14ac:dyDescent="0.35">
      <c r="J829176" s="1"/>
    </row>
    <row r="829184" spans="10:10" x14ac:dyDescent="0.35">
      <c r="J829184" s="1"/>
    </row>
    <row r="829197" spans="10:10" x14ac:dyDescent="0.35">
      <c r="J829197" s="1"/>
    </row>
    <row r="829205" spans="10:10" x14ac:dyDescent="0.35">
      <c r="J829205" s="1"/>
    </row>
    <row r="829218" spans="10:10" x14ac:dyDescent="0.35">
      <c r="J829218" s="1"/>
    </row>
    <row r="829231" spans="10:10" x14ac:dyDescent="0.35">
      <c r="J829231" s="1"/>
    </row>
    <row r="829244" spans="10:10" x14ac:dyDescent="0.35">
      <c r="J829244" s="1"/>
    </row>
    <row r="829247" spans="10:10" x14ac:dyDescent="0.35">
      <c r="J829247" s="1"/>
    </row>
    <row r="829251" spans="10:10" x14ac:dyDescent="0.35">
      <c r="J829251" s="1"/>
    </row>
    <row r="829253" spans="10:10" x14ac:dyDescent="0.35">
      <c r="J829253" s="1"/>
    </row>
    <row r="829254" spans="10:10" x14ac:dyDescent="0.35">
      <c r="J829254" s="1"/>
    </row>
    <row r="829267" spans="10:10" x14ac:dyDescent="0.35">
      <c r="J829267" s="1"/>
    </row>
    <row r="829275" spans="10:10" x14ac:dyDescent="0.35">
      <c r="J829275" s="1"/>
    </row>
    <row r="829283" spans="10:10" x14ac:dyDescent="0.35">
      <c r="J829283" s="1"/>
    </row>
    <row r="829293" spans="10:10" x14ac:dyDescent="0.35">
      <c r="J829293" s="1"/>
    </row>
    <row r="829306" spans="10:10" x14ac:dyDescent="0.35">
      <c r="J829306" s="1"/>
    </row>
    <row r="829319" spans="10:10" x14ac:dyDescent="0.35">
      <c r="J829319" s="1"/>
    </row>
    <row r="829332" spans="10:10" x14ac:dyDescent="0.35">
      <c r="J829332" s="1"/>
    </row>
    <row r="829340" spans="10:10" x14ac:dyDescent="0.35">
      <c r="J829340" s="1"/>
    </row>
    <row r="829353" spans="10:10" x14ac:dyDescent="0.35">
      <c r="J829353" s="1"/>
    </row>
    <row r="829365" spans="10:10" x14ac:dyDescent="0.35">
      <c r="J829365" s="1"/>
    </row>
    <row r="829367" spans="10:10" x14ac:dyDescent="0.35">
      <c r="J829367" s="1"/>
    </row>
    <row r="829377" spans="10:10" x14ac:dyDescent="0.35">
      <c r="J829377" s="1"/>
    </row>
    <row r="829390" spans="10:10" x14ac:dyDescent="0.35">
      <c r="J829390" s="1"/>
    </row>
    <row r="829400" spans="10:10" x14ac:dyDescent="0.35">
      <c r="J829400" s="1"/>
    </row>
    <row r="829410" spans="10:10" x14ac:dyDescent="0.35">
      <c r="J829410" s="1"/>
    </row>
    <row r="829423" spans="10:10" x14ac:dyDescent="0.35">
      <c r="J829423" s="1"/>
    </row>
    <row r="829431" spans="10:10" x14ac:dyDescent="0.35">
      <c r="J829431" s="1"/>
    </row>
    <row r="829439" spans="10:10" x14ac:dyDescent="0.35">
      <c r="J829439" s="1"/>
    </row>
    <row r="829452" spans="10:10" x14ac:dyDescent="0.35">
      <c r="J829452" s="1"/>
    </row>
    <row r="829460" spans="10:10" x14ac:dyDescent="0.35">
      <c r="J829460" s="1"/>
    </row>
    <row r="829468" spans="10:10" x14ac:dyDescent="0.35">
      <c r="J829468" s="1"/>
    </row>
    <row r="829481" spans="10:10" x14ac:dyDescent="0.35">
      <c r="J829481" s="1"/>
    </row>
    <row r="829484" spans="10:10" x14ac:dyDescent="0.35">
      <c r="J829484" s="1"/>
    </row>
    <row r="829491" spans="10:10" x14ac:dyDescent="0.35">
      <c r="J829491" s="1"/>
    </row>
    <row r="829501" spans="10:10" x14ac:dyDescent="0.35">
      <c r="J829501" s="1"/>
    </row>
    <row r="829511" spans="10:10" x14ac:dyDescent="0.35">
      <c r="J829511" s="1"/>
    </row>
    <row r="829519" spans="10:10" x14ac:dyDescent="0.35">
      <c r="J829519" s="1"/>
    </row>
    <row r="829527" spans="10:10" x14ac:dyDescent="0.35">
      <c r="J829527" s="1"/>
    </row>
    <row r="829529" spans="10:10" x14ac:dyDescent="0.35">
      <c r="J829529" s="1"/>
    </row>
    <row r="829537" spans="10:10" x14ac:dyDescent="0.35">
      <c r="J829537" s="1"/>
    </row>
    <row r="829550" spans="10:10" x14ac:dyDescent="0.35">
      <c r="J829550" s="1"/>
    </row>
    <row r="829563" spans="10:10" x14ac:dyDescent="0.35">
      <c r="J829563" s="1"/>
    </row>
    <row r="829571" spans="10:10" x14ac:dyDescent="0.35">
      <c r="J829571" s="1"/>
    </row>
    <row r="829574" spans="10:10" x14ac:dyDescent="0.35">
      <c r="J829574" s="1"/>
    </row>
    <row r="829584" spans="10:10" x14ac:dyDescent="0.35">
      <c r="J829584" s="1"/>
    </row>
    <row r="829597" spans="10:10" x14ac:dyDescent="0.35">
      <c r="J829597" s="1"/>
    </row>
    <row r="829610" spans="10:10" x14ac:dyDescent="0.35">
      <c r="J829610" s="1"/>
    </row>
    <row r="829618" spans="10:10" x14ac:dyDescent="0.35">
      <c r="J829618" s="1"/>
    </row>
    <row r="829626" spans="10:10" x14ac:dyDescent="0.35">
      <c r="J829626" s="1"/>
    </row>
    <row r="829639" spans="10:10" x14ac:dyDescent="0.35">
      <c r="J829639" s="1"/>
    </row>
    <row r="829652" spans="10:10" x14ac:dyDescent="0.35">
      <c r="J829652" s="1"/>
    </row>
    <row r="829665" spans="10:10" x14ac:dyDescent="0.35">
      <c r="J829665" s="1"/>
    </row>
    <row r="829678" spans="10:10" x14ac:dyDescent="0.35">
      <c r="J829678" s="1"/>
    </row>
    <row r="829680" spans="10:10" x14ac:dyDescent="0.35">
      <c r="J829680" s="1"/>
    </row>
    <row r="829688" spans="10:10" x14ac:dyDescent="0.35">
      <c r="J829688" s="1"/>
    </row>
    <row r="829700" spans="10:10" x14ac:dyDescent="0.35">
      <c r="J829700" s="1"/>
    </row>
    <row r="829713" spans="10:10" x14ac:dyDescent="0.35">
      <c r="J829713" s="1"/>
    </row>
    <row r="829723" spans="10:10" x14ac:dyDescent="0.35">
      <c r="J829723" s="1"/>
    </row>
    <row r="829736" spans="10:10" x14ac:dyDescent="0.35">
      <c r="J829736" s="1"/>
    </row>
    <row r="829744" spans="10:10" x14ac:dyDescent="0.35">
      <c r="J829744" s="1"/>
    </row>
    <row r="829752" spans="10:10" x14ac:dyDescent="0.35">
      <c r="J829752" s="1"/>
    </row>
    <row r="829765" spans="10:10" x14ac:dyDescent="0.35">
      <c r="J829765" s="1"/>
    </row>
    <row r="829778" spans="10:10" x14ac:dyDescent="0.35">
      <c r="J829778" s="1"/>
    </row>
    <row r="829791" spans="10:10" x14ac:dyDescent="0.35">
      <c r="J829791" s="1"/>
    </row>
    <row r="829804" spans="10:10" x14ac:dyDescent="0.35">
      <c r="J829804" s="1"/>
    </row>
    <row r="829817" spans="10:10" x14ac:dyDescent="0.35">
      <c r="J829817" s="1"/>
    </row>
    <row r="829830" spans="10:10" x14ac:dyDescent="0.35">
      <c r="J829830" s="1"/>
    </row>
    <row r="829840" spans="10:10" x14ac:dyDescent="0.35">
      <c r="J829840" s="1"/>
    </row>
    <row r="829850" spans="10:10" x14ac:dyDescent="0.35">
      <c r="J829850" s="1"/>
    </row>
    <row r="829863" spans="10:10" x14ac:dyDescent="0.35">
      <c r="J829863" s="1"/>
    </row>
    <row r="829876" spans="10:10" x14ac:dyDescent="0.35">
      <c r="J829876" s="1"/>
    </row>
    <row r="829889" spans="10:10" x14ac:dyDescent="0.35">
      <c r="J829889" s="1"/>
    </row>
    <row r="829891" spans="10:10" x14ac:dyDescent="0.35">
      <c r="J829891" s="1"/>
    </row>
    <row r="829899" spans="10:10" x14ac:dyDescent="0.35">
      <c r="J829899" s="1"/>
    </row>
    <row r="829912" spans="10:10" x14ac:dyDescent="0.35">
      <c r="J829912" s="1"/>
    </row>
    <row r="829920" spans="10:10" x14ac:dyDescent="0.35">
      <c r="J829920" s="1"/>
    </row>
    <row r="829933" spans="10:10" x14ac:dyDescent="0.35">
      <c r="J829933" s="1"/>
    </row>
    <row r="829939" spans="10:10" x14ac:dyDescent="0.35">
      <c r="J829939" s="1"/>
    </row>
    <row r="829947" spans="10:10" x14ac:dyDescent="0.35">
      <c r="J829947" s="1"/>
    </row>
    <row r="829957" spans="10:10" x14ac:dyDescent="0.35">
      <c r="J829957" s="1"/>
    </row>
    <row r="829970" spans="10:10" x14ac:dyDescent="0.35">
      <c r="J829970" s="1"/>
    </row>
    <row r="829980" spans="10:10" x14ac:dyDescent="0.35">
      <c r="J829980" s="1"/>
    </row>
    <row r="829990" spans="10:10" x14ac:dyDescent="0.35">
      <c r="J829990" s="1"/>
    </row>
    <row r="830003" spans="10:10" x14ac:dyDescent="0.35">
      <c r="J830003" s="1"/>
    </row>
    <row r="830016" spans="10:10" x14ac:dyDescent="0.35">
      <c r="J830016" s="1"/>
    </row>
    <row r="830029" spans="10:10" x14ac:dyDescent="0.35">
      <c r="J830029" s="1"/>
    </row>
    <row r="830042" spans="10:10" x14ac:dyDescent="0.35">
      <c r="J830042" s="1"/>
    </row>
    <row r="830054" spans="10:10" x14ac:dyDescent="0.35">
      <c r="J830054" s="1"/>
    </row>
    <row r="830062" spans="10:10" x14ac:dyDescent="0.35">
      <c r="J830062" s="1"/>
    </row>
    <row r="830075" spans="10:10" x14ac:dyDescent="0.35">
      <c r="J830075" s="1"/>
    </row>
    <row r="830083" spans="10:10" x14ac:dyDescent="0.35">
      <c r="J830083" s="1"/>
    </row>
    <row r="830096" spans="10:10" x14ac:dyDescent="0.35">
      <c r="J830096" s="1"/>
    </row>
    <row r="830106" spans="10:10" x14ac:dyDescent="0.35">
      <c r="J830106" s="1"/>
    </row>
    <row r="830116" spans="10:10" x14ac:dyDescent="0.35">
      <c r="J830116" s="1"/>
    </row>
    <row r="830124" spans="10:10" x14ac:dyDescent="0.35">
      <c r="J830124" s="1"/>
    </row>
    <row r="830132" spans="10:10" x14ac:dyDescent="0.35">
      <c r="J830132" s="1"/>
    </row>
    <row r="830140" spans="10:10" x14ac:dyDescent="0.35">
      <c r="J830140" s="1"/>
    </row>
    <row r="830153" spans="10:10" x14ac:dyDescent="0.35">
      <c r="J830153" s="1"/>
    </row>
    <row r="830163" spans="10:10" x14ac:dyDescent="0.35">
      <c r="J830163" s="1"/>
    </row>
    <row r="830176" spans="10:10" x14ac:dyDescent="0.35">
      <c r="J830176" s="1"/>
    </row>
    <row r="830188" spans="10:10" x14ac:dyDescent="0.35">
      <c r="J830188" s="1"/>
    </row>
    <row r="830198" spans="10:10" x14ac:dyDescent="0.35">
      <c r="J830198" s="1"/>
    </row>
    <row r="830206" spans="10:10" x14ac:dyDescent="0.35">
      <c r="J830206" s="1"/>
    </row>
    <row r="830214" spans="10:10" x14ac:dyDescent="0.35">
      <c r="J830214" s="1"/>
    </row>
    <row r="830224" spans="10:10" x14ac:dyDescent="0.35">
      <c r="J830224" s="1"/>
    </row>
    <row r="830237" spans="10:10" x14ac:dyDescent="0.35">
      <c r="J830237" s="1"/>
    </row>
    <row r="830250" spans="10:10" x14ac:dyDescent="0.35">
      <c r="J830250" s="1"/>
    </row>
    <row r="830260" spans="10:10" x14ac:dyDescent="0.35">
      <c r="J830260" s="1"/>
    </row>
    <row r="830268" spans="10:10" x14ac:dyDescent="0.35">
      <c r="J830268" s="1"/>
    </row>
    <row r="830281" spans="10:10" x14ac:dyDescent="0.35">
      <c r="J830281" s="1"/>
    </row>
    <row r="830291" spans="10:10" x14ac:dyDescent="0.35">
      <c r="J830291" s="1"/>
    </row>
    <row r="830304" spans="10:10" x14ac:dyDescent="0.35">
      <c r="J830304" s="1"/>
    </row>
    <row r="830312" spans="10:10" x14ac:dyDescent="0.35">
      <c r="J830312" s="1"/>
    </row>
    <row r="830325" spans="10:10" x14ac:dyDescent="0.35">
      <c r="J830325" s="1"/>
    </row>
    <row r="830337" spans="10:10" x14ac:dyDescent="0.35">
      <c r="J830337" s="1"/>
    </row>
    <row r="830350" spans="10:10" x14ac:dyDescent="0.35">
      <c r="J830350" s="1"/>
    </row>
    <row r="830362" spans="10:10" x14ac:dyDescent="0.35">
      <c r="J830362" s="1"/>
    </row>
    <row r="830375" spans="10:10" x14ac:dyDescent="0.35">
      <c r="J830375" s="1"/>
    </row>
    <row r="830383" spans="10:10" x14ac:dyDescent="0.35">
      <c r="J830383" s="1"/>
    </row>
    <row r="830386" spans="10:10" x14ac:dyDescent="0.35">
      <c r="J830386" s="1"/>
    </row>
    <row r="830396" spans="10:10" x14ac:dyDescent="0.35">
      <c r="J830396" s="1"/>
    </row>
    <row r="830409" spans="10:10" x14ac:dyDescent="0.35">
      <c r="J830409" s="1"/>
    </row>
    <row r="830422" spans="10:10" x14ac:dyDescent="0.35">
      <c r="J830422" s="1"/>
    </row>
    <row r="830432" spans="10:10" x14ac:dyDescent="0.35">
      <c r="J830432" s="1"/>
    </row>
    <row r="830443" spans="10:10" x14ac:dyDescent="0.35">
      <c r="J830443" s="1"/>
    </row>
    <row r="830453" spans="10:10" x14ac:dyDescent="0.35">
      <c r="J830453" s="1"/>
    </row>
    <row r="830455" spans="10:10" x14ac:dyDescent="0.35">
      <c r="J830455" s="1"/>
    </row>
    <row r="830465" spans="10:10" x14ac:dyDescent="0.35">
      <c r="J830465" s="1"/>
    </row>
    <row r="830466" spans="10:10" x14ac:dyDescent="0.35">
      <c r="J830466" s="1"/>
    </row>
    <row r="830479" spans="10:10" x14ac:dyDescent="0.35">
      <c r="J830479" s="1"/>
    </row>
    <row r="830492" spans="10:10" x14ac:dyDescent="0.35">
      <c r="J830492" s="1"/>
    </row>
    <row r="830502" spans="10:10" x14ac:dyDescent="0.35">
      <c r="J830502" s="1"/>
    </row>
    <row r="830515" spans="10:10" x14ac:dyDescent="0.35">
      <c r="J830515" s="1"/>
    </row>
    <row r="830523" spans="10:10" x14ac:dyDescent="0.35">
      <c r="J830523" s="1"/>
    </row>
    <row r="830533" spans="10:10" x14ac:dyDescent="0.35">
      <c r="J830533" s="1"/>
    </row>
    <row r="830541" spans="10:10" x14ac:dyDescent="0.35">
      <c r="J830541" s="1"/>
    </row>
    <row r="830549" spans="10:10" x14ac:dyDescent="0.35">
      <c r="J830549" s="1"/>
    </row>
    <row r="830557" spans="10:10" x14ac:dyDescent="0.35">
      <c r="J830557" s="1"/>
    </row>
    <row r="830570" spans="10:10" x14ac:dyDescent="0.35">
      <c r="J830570" s="1"/>
    </row>
    <row r="830580" spans="10:10" x14ac:dyDescent="0.35">
      <c r="J830580" s="1"/>
    </row>
    <row r="830590" spans="10:10" x14ac:dyDescent="0.35">
      <c r="J830590" s="1"/>
    </row>
    <row r="830600" spans="10:10" x14ac:dyDescent="0.35">
      <c r="J830600" s="1"/>
    </row>
    <row r="830613" spans="10:10" x14ac:dyDescent="0.35">
      <c r="J830613" s="1"/>
    </row>
    <row r="830623" spans="10:10" x14ac:dyDescent="0.35">
      <c r="J830623" s="1"/>
    </row>
    <row r="830636" spans="10:10" x14ac:dyDescent="0.35">
      <c r="J830636" s="1"/>
    </row>
    <row r="830649" spans="10:10" x14ac:dyDescent="0.35">
      <c r="J830649" s="1"/>
    </row>
    <row r="830657" spans="10:10" x14ac:dyDescent="0.35">
      <c r="J830657" s="1"/>
    </row>
    <row r="830670" spans="10:10" x14ac:dyDescent="0.35">
      <c r="J830670" s="1"/>
    </row>
    <row r="830680" spans="10:10" x14ac:dyDescent="0.35">
      <c r="J830680" s="1"/>
    </row>
    <row r="830688" spans="10:10" x14ac:dyDescent="0.35">
      <c r="J830688" s="1"/>
    </row>
    <row r="830694" spans="10:10" x14ac:dyDescent="0.35">
      <c r="J830694" s="1"/>
    </row>
    <row r="830707" spans="10:10" x14ac:dyDescent="0.35">
      <c r="J830707" s="1"/>
    </row>
    <row r="830720" spans="10:10" x14ac:dyDescent="0.35">
      <c r="J830720" s="1"/>
    </row>
    <row r="830733" spans="10:10" x14ac:dyDescent="0.35">
      <c r="J830733" s="1"/>
    </row>
    <row r="830740" spans="10:10" x14ac:dyDescent="0.35">
      <c r="J830740" s="1"/>
    </row>
    <row r="830753" spans="10:10" x14ac:dyDescent="0.35">
      <c r="J830753" s="1"/>
    </row>
    <row r="830761" spans="10:10" x14ac:dyDescent="0.35">
      <c r="J830761" s="1"/>
    </row>
    <row r="830771" spans="10:10" x14ac:dyDescent="0.35">
      <c r="J830771" s="1"/>
    </row>
    <row r="830781" spans="10:10" x14ac:dyDescent="0.35">
      <c r="J830781" s="1"/>
    </row>
    <row r="830794" spans="10:10" x14ac:dyDescent="0.35">
      <c r="J830794" s="1"/>
    </row>
    <row r="830807" spans="10:10" x14ac:dyDescent="0.35">
      <c r="J830807" s="1"/>
    </row>
    <row r="830817" spans="10:10" x14ac:dyDescent="0.35">
      <c r="J830817" s="1"/>
    </row>
    <row r="830827" spans="10:10" x14ac:dyDescent="0.35">
      <c r="J830827" s="1"/>
    </row>
    <row r="830832" spans="10:10" x14ac:dyDescent="0.35">
      <c r="J830832" s="1"/>
    </row>
    <row r="830842" spans="10:10" x14ac:dyDescent="0.35">
      <c r="J830842" s="1"/>
    </row>
    <row r="830850" spans="10:10" x14ac:dyDescent="0.35">
      <c r="J830850" s="1"/>
    </row>
    <row r="830858" spans="10:10" x14ac:dyDescent="0.35">
      <c r="J830858" s="1"/>
    </row>
    <row r="830870" spans="10:10" x14ac:dyDescent="0.35">
      <c r="J830870" s="1"/>
    </row>
    <row r="830882" spans="10:10" x14ac:dyDescent="0.35">
      <c r="J830882" s="1"/>
    </row>
    <row r="830895" spans="10:10" x14ac:dyDescent="0.35">
      <c r="J830895" s="1"/>
    </row>
    <row r="830908" spans="10:10" x14ac:dyDescent="0.35">
      <c r="J830908" s="1"/>
    </row>
    <row r="830916" spans="10:10" x14ac:dyDescent="0.35">
      <c r="J830916" s="1"/>
    </row>
    <row r="830929" spans="10:10" x14ac:dyDescent="0.35">
      <c r="J830929" s="1"/>
    </row>
    <row r="830936" spans="10:10" x14ac:dyDescent="0.35">
      <c r="J830936" s="1"/>
    </row>
    <row r="830946" spans="10:10" x14ac:dyDescent="0.35">
      <c r="J830946" s="1"/>
    </row>
    <row r="830952" spans="10:10" x14ac:dyDescent="0.35">
      <c r="J830952" s="1"/>
    </row>
    <row r="830965" spans="10:10" x14ac:dyDescent="0.35">
      <c r="J830965" s="1"/>
    </row>
    <row r="830978" spans="10:10" x14ac:dyDescent="0.35">
      <c r="J830978" s="1"/>
    </row>
    <row r="830991" spans="10:10" x14ac:dyDescent="0.35">
      <c r="J830991" s="1"/>
    </row>
    <row r="830993" spans="10:10" x14ac:dyDescent="0.35">
      <c r="J830993" s="1"/>
    </row>
    <row r="831001" spans="10:10" x14ac:dyDescent="0.35">
      <c r="J831001" s="1"/>
    </row>
    <row r="831003" spans="10:10" x14ac:dyDescent="0.35">
      <c r="J831003" s="1"/>
    </row>
    <row r="831016" spans="10:10" x14ac:dyDescent="0.35">
      <c r="J831016" s="1"/>
    </row>
    <row r="831029" spans="10:10" x14ac:dyDescent="0.35">
      <c r="J831029" s="1"/>
    </row>
    <row r="831042" spans="10:10" x14ac:dyDescent="0.35">
      <c r="J831042" s="1"/>
    </row>
    <row r="831050" spans="10:10" x14ac:dyDescent="0.35">
      <c r="J831050" s="1"/>
    </row>
    <row r="831063" spans="10:10" x14ac:dyDescent="0.35">
      <c r="J831063" s="1"/>
    </row>
    <row r="831076" spans="10:10" x14ac:dyDescent="0.35">
      <c r="J831076" s="1"/>
    </row>
    <row r="831089" spans="10:10" x14ac:dyDescent="0.35">
      <c r="J831089" s="1"/>
    </row>
    <row r="831102" spans="10:10" x14ac:dyDescent="0.35">
      <c r="J831102" s="1"/>
    </row>
    <row r="831106" spans="10:10" x14ac:dyDescent="0.35">
      <c r="J831106" s="1"/>
    </row>
    <row r="831110" spans="10:10" x14ac:dyDescent="0.35">
      <c r="J831110" s="1"/>
    </row>
    <row r="831118" spans="10:10" x14ac:dyDescent="0.35">
      <c r="J831118" s="1"/>
    </row>
    <row r="831126" spans="10:10" x14ac:dyDescent="0.35">
      <c r="J831126" s="1"/>
    </row>
    <row r="831134" spans="10:10" x14ac:dyDescent="0.35">
      <c r="J831134" s="1"/>
    </row>
    <row r="831147" spans="10:10" x14ac:dyDescent="0.35">
      <c r="J831147" s="1"/>
    </row>
    <row r="831160" spans="10:10" x14ac:dyDescent="0.35">
      <c r="J831160" s="1"/>
    </row>
    <row r="831173" spans="10:10" x14ac:dyDescent="0.35">
      <c r="J831173" s="1"/>
    </row>
    <row r="831186" spans="10:10" x14ac:dyDescent="0.35">
      <c r="J831186" s="1"/>
    </row>
    <row r="831199" spans="10:10" x14ac:dyDescent="0.35">
      <c r="J831199" s="1"/>
    </row>
    <row r="831207" spans="10:10" x14ac:dyDescent="0.35">
      <c r="J831207" s="1"/>
    </row>
    <row r="831217" spans="10:10" x14ac:dyDescent="0.35">
      <c r="J831217" s="1"/>
    </row>
    <row r="831230" spans="10:10" x14ac:dyDescent="0.35">
      <c r="J831230" s="1"/>
    </row>
    <row r="831243" spans="10:10" x14ac:dyDescent="0.35">
      <c r="J831243" s="1"/>
    </row>
    <row r="831253" spans="10:10" x14ac:dyDescent="0.35">
      <c r="J831253" s="1"/>
    </row>
    <row r="831263" spans="10:10" x14ac:dyDescent="0.35">
      <c r="J831263" s="1"/>
    </row>
    <row r="831271" spans="10:10" x14ac:dyDescent="0.35">
      <c r="J831271" s="1"/>
    </row>
    <row r="831279" spans="10:10" x14ac:dyDescent="0.35">
      <c r="J831279" s="1"/>
    </row>
    <row r="831292" spans="10:10" x14ac:dyDescent="0.35">
      <c r="J831292" s="1"/>
    </row>
    <row r="831300" spans="10:10" x14ac:dyDescent="0.35">
      <c r="J831300" s="1"/>
    </row>
    <row r="831313" spans="10:10" x14ac:dyDescent="0.35">
      <c r="J831313" s="1"/>
    </row>
    <row r="831326" spans="10:10" x14ac:dyDescent="0.35">
      <c r="J831326" s="1"/>
    </row>
    <row r="831339" spans="10:10" x14ac:dyDescent="0.35">
      <c r="J831339" s="1"/>
    </row>
    <row r="831341" spans="10:10" x14ac:dyDescent="0.35">
      <c r="J831341" s="1"/>
    </row>
    <row r="831346" spans="10:10" x14ac:dyDescent="0.35">
      <c r="J831346" s="1"/>
    </row>
    <row r="831348" spans="10:10" x14ac:dyDescent="0.35">
      <c r="J831348" s="1"/>
    </row>
    <row r="831349" spans="10:10" x14ac:dyDescent="0.35">
      <c r="J831349" s="1"/>
    </row>
    <row r="831362" spans="10:10" x14ac:dyDescent="0.35">
      <c r="J831362" s="1"/>
    </row>
    <row r="831370" spans="10:10" x14ac:dyDescent="0.35">
      <c r="J831370" s="1"/>
    </row>
    <row r="831378" spans="10:10" x14ac:dyDescent="0.35">
      <c r="J831378" s="1"/>
    </row>
    <row r="831388" spans="10:10" x14ac:dyDescent="0.35">
      <c r="J831388" s="1"/>
    </row>
    <row r="831401" spans="10:10" x14ac:dyDescent="0.35">
      <c r="J831401" s="1"/>
    </row>
    <row r="831414" spans="10:10" x14ac:dyDescent="0.35">
      <c r="J831414" s="1"/>
    </row>
    <row r="831427" spans="10:10" x14ac:dyDescent="0.35">
      <c r="J831427" s="1"/>
    </row>
    <row r="831435" spans="10:10" x14ac:dyDescent="0.35">
      <c r="J831435" s="1"/>
    </row>
    <row r="831448" spans="10:10" x14ac:dyDescent="0.35">
      <c r="J831448" s="1"/>
    </row>
    <row r="831460" spans="10:10" x14ac:dyDescent="0.35">
      <c r="J831460" s="1"/>
    </row>
    <row r="831462" spans="10:10" x14ac:dyDescent="0.35">
      <c r="J831462" s="1"/>
    </row>
    <row r="831472" spans="10:10" x14ac:dyDescent="0.35">
      <c r="J831472" s="1"/>
    </row>
    <row r="831485" spans="10:10" x14ac:dyDescent="0.35">
      <c r="J831485" s="1"/>
    </row>
    <row r="831495" spans="10:10" x14ac:dyDescent="0.35">
      <c r="J831495" s="1"/>
    </row>
    <row r="831505" spans="10:10" x14ac:dyDescent="0.35">
      <c r="J831505" s="1"/>
    </row>
    <row r="831518" spans="10:10" x14ac:dyDescent="0.35">
      <c r="J831518" s="1"/>
    </row>
    <row r="831526" spans="10:10" x14ac:dyDescent="0.35">
      <c r="J831526" s="1"/>
    </row>
    <row r="831534" spans="10:10" x14ac:dyDescent="0.35">
      <c r="J831534" s="1"/>
    </row>
    <row r="831547" spans="10:10" x14ac:dyDescent="0.35">
      <c r="J831547" s="1"/>
    </row>
    <row r="831555" spans="10:10" x14ac:dyDescent="0.35">
      <c r="J831555" s="1"/>
    </row>
    <row r="831563" spans="10:10" x14ac:dyDescent="0.35">
      <c r="J831563" s="1"/>
    </row>
    <row r="831576" spans="10:10" x14ac:dyDescent="0.35">
      <c r="J831576" s="1"/>
    </row>
    <row r="831586" spans="10:10" x14ac:dyDescent="0.35">
      <c r="J831586" s="1"/>
    </row>
    <row r="831596" spans="10:10" x14ac:dyDescent="0.35">
      <c r="J831596" s="1"/>
    </row>
    <row r="831606" spans="10:10" x14ac:dyDescent="0.35">
      <c r="J831606" s="1"/>
    </row>
    <row r="831614" spans="10:10" x14ac:dyDescent="0.35">
      <c r="J831614" s="1"/>
    </row>
    <row r="831622" spans="10:10" x14ac:dyDescent="0.35">
      <c r="J831622" s="1"/>
    </row>
    <row r="831632" spans="10:10" x14ac:dyDescent="0.35">
      <c r="J831632" s="1"/>
    </row>
    <row r="831645" spans="10:10" x14ac:dyDescent="0.35">
      <c r="J831645" s="1"/>
    </row>
    <row r="831658" spans="10:10" x14ac:dyDescent="0.35">
      <c r="J831658" s="1"/>
    </row>
    <row r="831666" spans="10:10" x14ac:dyDescent="0.35">
      <c r="J831666" s="1"/>
    </row>
    <row r="831679" spans="10:10" x14ac:dyDescent="0.35">
      <c r="J831679" s="1"/>
    </row>
    <row r="831692" spans="10:10" x14ac:dyDescent="0.35">
      <c r="J831692" s="1"/>
    </row>
    <row r="831705" spans="10:10" x14ac:dyDescent="0.35">
      <c r="J831705" s="1"/>
    </row>
    <row r="831713" spans="10:10" x14ac:dyDescent="0.35">
      <c r="J831713" s="1"/>
    </row>
    <row r="831721" spans="10:10" x14ac:dyDescent="0.35">
      <c r="J831721" s="1"/>
    </row>
    <row r="831734" spans="10:10" x14ac:dyDescent="0.35">
      <c r="J831734" s="1"/>
    </row>
    <row r="831747" spans="10:10" x14ac:dyDescent="0.35">
      <c r="J831747" s="1"/>
    </row>
    <row r="831760" spans="10:10" x14ac:dyDescent="0.35">
      <c r="J831760" s="1"/>
    </row>
    <row r="831773" spans="10:10" x14ac:dyDescent="0.35">
      <c r="J831773" s="1"/>
    </row>
    <row r="831775" spans="10:10" x14ac:dyDescent="0.35">
      <c r="J831775" s="1"/>
    </row>
    <row r="831783" spans="10:10" x14ac:dyDescent="0.35">
      <c r="J831783" s="1"/>
    </row>
    <row r="831796" spans="10:10" x14ac:dyDescent="0.35">
      <c r="J831796" s="1"/>
    </row>
    <row r="831809" spans="10:10" x14ac:dyDescent="0.35">
      <c r="J831809" s="1"/>
    </row>
    <row r="831819" spans="10:10" x14ac:dyDescent="0.35">
      <c r="J831819" s="1"/>
    </row>
    <row r="831832" spans="10:10" x14ac:dyDescent="0.35">
      <c r="J831832" s="1"/>
    </row>
    <row r="831840" spans="10:10" x14ac:dyDescent="0.35">
      <c r="J831840" s="1"/>
    </row>
    <row r="831848" spans="10:10" x14ac:dyDescent="0.35">
      <c r="J831848" s="1"/>
    </row>
    <row r="831861" spans="10:10" x14ac:dyDescent="0.35">
      <c r="J831861" s="1"/>
    </row>
    <row r="831874" spans="10:10" x14ac:dyDescent="0.35">
      <c r="J831874" s="1"/>
    </row>
    <row r="831887" spans="10:10" x14ac:dyDescent="0.35">
      <c r="J831887" s="1"/>
    </row>
    <row r="831900" spans="10:10" x14ac:dyDescent="0.35">
      <c r="J831900" s="1"/>
    </row>
    <row r="831913" spans="10:10" x14ac:dyDescent="0.35">
      <c r="J831913" s="1"/>
    </row>
    <row r="831926" spans="10:10" x14ac:dyDescent="0.35">
      <c r="J831926" s="1"/>
    </row>
    <row r="831936" spans="10:10" x14ac:dyDescent="0.35">
      <c r="J831936" s="1"/>
    </row>
    <row r="831946" spans="10:10" x14ac:dyDescent="0.35">
      <c r="J831946" s="1"/>
    </row>
    <row r="831959" spans="10:10" x14ac:dyDescent="0.35">
      <c r="J831959" s="1"/>
    </row>
    <row r="831972" spans="10:10" x14ac:dyDescent="0.35">
      <c r="J831972" s="1"/>
    </row>
    <row r="831985" spans="10:10" x14ac:dyDescent="0.35">
      <c r="J831985" s="1"/>
    </row>
    <row r="831987" spans="10:10" x14ac:dyDescent="0.35">
      <c r="J831987" s="1"/>
    </row>
    <row r="831995" spans="10:10" x14ac:dyDescent="0.35">
      <c r="J831995" s="1"/>
    </row>
    <row r="832008" spans="10:10" x14ac:dyDescent="0.35">
      <c r="J832008" s="1"/>
    </row>
    <row r="832016" spans="10:10" x14ac:dyDescent="0.35">
      <c r="J832016" s="1"/>
    </row>
    <row r="832029" spans="10:10" x14ac:dyDescent="0.35">
      <c r="J832029" s="1"/>
    </row>
    <row r="832035" spans="10:10" x14ac:dyDescent="0.35">
      <c r="J832035" s="1"/>
    </row>
    <row r="832043" spans="10:10" x14ac:dyDescent="0.35">
      <c r="J832043" s="1"/>
    </row>
    <row r="832053" spans="10:10" x14ac:dyDescent="0.35">
      <c r="J832053" s="1"/>
    </row>
    <row r="832066" spans="10:10" x14ac:dyDescent="0.35">
      <c r="J832066" s="1"/>
    </row>
    <row r="832076" spans="10:10" x14ac:dyDescent="0.35">
      <c r="J832076" s="1"/>
    </row>
    <row r="832086" spans="10:10" x14ac:dyDescent="0.35">
      <c r="J832086" s="1"/>
    </row>
    <row r="832099" spans="10:10" x14ac:dyDescent="0.35">
      <c r="J832099" s="1"/>
    </row>
    <row r="832112" spans="10:10" x14ac:dyDescent="0.35">
      <c r="J832112" s="1"/>
    </row>
    <row r="832125" spans="10:10" x14ac:dyDescent="0.35">
      <c r="J832125" s="1"/>
    </row>
    <row r="832138" spans="10:10" x14ac:dyDescent="0.35">
      <c r="J832138" s="1"/>
    </row>
    <row r="832151" spans="10:10" x14ac:dyDescent="0.35">
      <c r="J832151" s="1"/>
    </row>
    <row r="832159" spans="10:10" x14ac:dyDescent="0.35">
      <c r="J832159" s="1"/>
    </row>
    <row r="832172" spans="10:10" x14ac:dyDescent="0.35">
      <c r="J832172" s="1"/>
    </row>
    <row r="832180" spans="10:10" x14ac:dyDescent="0.35">
      <c r="J832180" s="1"/>
    </row>
    <row r="832193" spans="10:10" x14ac:dyDescent="0.35">
      <c r="J832193" s="1"/>
    </row>
    <row r="832203" spans="10:10" x14ac:dyDescent="0.35">
      <c r="J832203" s="1"/>
    </row>
    <row r="832213" spans="10:10" x14ac:dyDescent="0.35">
      <c r="J832213" s="1"/>
    </row>
    <row r="832221" spans="10:10" x14ac:dyDescent="0.35">
      <c r="J832221" s="1"/>
    </row>
    <row r="832229" spans="10:10" x14ac:dyDescent="0.35">
      <c r="J832229" s="1"/>
    </row>
    <row r="832237" spans="10:10" x14ac:dyDescent="0.35">
      <c r="J832237" s="1"/>
    </row>
    <row r="832250" spans="10:10" x14ac:dyDescent="0.35">
      <c r="J832250" s="1"/>
    </row>
    <row r="832260" spans="10:10" x14ac:dyDescent="0.35">
      <c r="J832260" s="1"/>
    </row>
    <row r="832273" spans="10:10" x14ac:dyDescent="0.35">
      <c r="J832273" s="1"/>
    </row>
    <row r="832285" spans="10:10" x14ac:dyDescent="0.35">
      <c r="J832285" s="1"/>
    </row>
    <row r="832295" spans="10:10" x14ac:dyDescent="0.35">
      <c r="J832295" s="1"/>
    </row>
    <row r="832303" spans="10:10" x14ac:dyDescent="0.35">
      <c r="J832303" s="1"/>
    </row>
    <row r="832311" spans="10:10" x14ac:dyDescent="0.35">
      <c r="J832311" s="1"/>
    </row>
    <row r="832321" spans="10:10" x14ac:dyDescent="0.35">
      <c r="J832321" s="1"/>
    </row>
    <row r="832334" spans="10:10" x14ac:dyDescent="0.35">
      <c r="J832334" s="1"/>
    </row>
    <row r="832347" spans="10:10" x14ac:dyDescent="0.35">
      <c r="J832347" s="1"/>
    </row>
    <row r="832357" spans="10:10" x14ac:dyDescent="0.35">
      <c r="J832357" s="1"/>
    </row>
    <row r="832365" spans="10:10" x14ac:dyDescent="0.35">
      <c r="J832365" s="1"/>
    </row>
    <row r="832378" spans="10:10" x14ac:dyDescent="0.35">
      <c r="J832378" s="1"/>
    </row>
    <row r="832388" spans="10:10" x14ac:dyDescent="0.35">
      <c r="J832388" s="1"/>
    </row>
    <row r="832401" spans="10:10" x14ac:dyDescent="0.35">
      <c r="J832401" s="1"/>
    </row>
    <row r="832409" spans="10:10" x14ac:dyDescent="0.35">
      <c r="J832409" s="1"/>
    </row>
    <row r="832422" spans="10:10" x14ac:dyDescent="0.35">
      <c r="J832422" s="1"/>
    </row>
    <row r="832435" spans="10:10" x14ac:dyDescent="0.35">
      <c r="J832435" s="1"/>
    </row>
    <row r="832448" spans="10:10" x14ac:dyDescent="0.35">
      <c r="J832448" s="1"/>
    </row>
    <row r="832460" spans="10:10" x14ac:dyDescent="0.35">
      <c r="J832460" s="1"/>
    </row>
    <row r="832473" spans="10:10" x14ac:dyDescent="0.35">
      <c r="J832473" s="1"/>
    </row>
    <row r="832481" spans="10:10" x14ac:dyDescent="0.35">
      <c r="J832481" s="1"/>
    </row>
    <row r="832483" spans="10:10" x14ac:dyDescent="0.35">
      <c r="J832483" s="1"/>
    </row>
    <row r="832494" spans="10:10" x14ac:dyDescent="0.35">
      <c r="J832494" s="1"/>
    </row>
    <row r="832507" spans="10:10" x14ac:dyDescent="0.35">
      <c r="J832507" s="1"/>
    </row>
    <row r="832520" spans="10:10" x14ac:dyDescent="0.35">
      <c r="J832520" s="1"/>
    </row>
    <row r="832530" spans="10:10" x14ac:dyDescent="0.35">
      <c r="J832530" s="1"/>
    </row>
    <row r="832541" spans="10:10" x14ac:dyDescent="0.35">
      <c r="J832541" s="1"/>
    </row>
    <row r="832551" spans="10:10" x14ac:dyDescent="0.35">
      <c r="J832551" s="1"/>
    </row>
    <row r="832554" spans="10:10" x14ac:dyDescent="0.35">
      <c r="J832554" s="1"/>
    </row>
    <row r="832563" spans="10:10" x14ac:dyDescent="0.35">
      <c r="J832563" s="1"/>
    </row>
    <row r="832564" spans="10:10" x14ac:dyDescent="0.35">
      <c r="J832564" s="1"/>
    </row>
    <row r="832577" spans="10:10" x14ac:dyDescent="0.35">
      <c r="J832577" s="1"/>
    </row>
    <row r="832590" spans="10:10" x14ac:dyDescent="0.35">
      <c r="J832590" s="1"/>
    </row>
    <row r="832600" spans="10:10" x14ac:dyDescent="0.35">
      <c r="J832600" s="1"/>
    </row>
    <row r="832613" spans="10:10" x14ac:dyDescent="0.35">
      <c r="J832613" s="1"/>
    </row>
    <row r="832621" spans="10:10" x14ac:dyDescent="0.35">
      <c r="J832621" s="1"/>
    </row>
    <row r="832631" spans="10:10" x14ac:dyDescent="0.35">
      <c r="J832631" s="1"/>
    </row>
    <row r="832639" spans="10:10" x14ac:dyDescent="0.35">
      <c r="J832639" s="1"/>
    </row>
    <row r="832647" spans="10:10" x14ac:dyDescent="0.35">
      <c r="J832647" s="1"/>
    </row>
    <row r="832655" spans="10:10" x14ac:dyDescent="0.35">
      <c r="J832655" s="1"/>
    </row>
    <row r="832667" spans="10:10" x14ac:dyDescent="0.35">
      <c r="J832667" s="1"/>
    </row>
    <row r="832677" spans="10:10" x14ac:dyDescent="0.35">
      <c r="J832677" s="1"/>
    </row>
    <row r="832687" spans="10:10" x14ac:dyDescent="0.35">
      <c r="J832687" s="1"/>
    </row>
    <row r="832697" spans="10:10" x14ac:dyDescent="0.35">
      <c r="J832697" s="1"/>
    </row>
    <row r="832710" spans="10:10" x14ac:dyDescent="0.35">
      <c r="J832710" s="1"/>
    </row>
    <row r="832720" spans="10:10" x14ac:dyDescent="0.35">
      <c r="J832720" s="1"/>
    </row>
    <row r="832733" spans="10:10" x14ac:dyDescent="0.35">
      <c r="J832733" s="1"/>
    </row>
    <row r="832746" spans="10:10" x14ac:dyDescent="0.35">
      <c r="J832746" s="1"/>
    </row>
    <row r="832754" spans="10:10" x14ac:dyDescent="0.35">
      <c r="J832754" s="1"/>
    </row>
    <row r="832767" spans="10:10" x14ac:dyDescent="0.35">
      <c r="J832767" s="1"/>
    </row>
    <row r="832777" spans="10:10" x14ac:dyDescent="0.35">
      <c r="J832777" s="1"/>
    </row>
    <row r="832785" spans="10:10" x14ac:dyDescent="0.35">
      <c r="J832785" s="1"/>
    </row>
    <row r="832791" spans="10:10" x14ac:dyDescent="0.35">
      <c r="J832791" s="1"/>
    </row>
    <row r="832804" spans="10:10" x14ac:dyDescent="0.35">
      <c r="J832804" s="1"/>
    </row>
    <row r="832817" spans="10:10" x14ac:dyDescent="0.35">
      <c r="J832817" s="1"/>
    </row>
    <row r="832830" spans="10:10" x14ac:dyDescent="0.35">
      <c r="J832830" s="1"/>
    </row>
    <row r="832837" spans="10:10" x14ac:dyDescent="0.35">
      <c r="J832837" s="1"/>
    </row>
    <row r="832850" spans="10:10" x14ac:dyDescent="0.35">
      <c r="J832850" s="1"/>
    </row>
    <row r="832858" spans="10:10" x14ac:dyDescent="0.35">
      <c r="J832858" s="1"/>
    </row>
    <row r="832868" spans="10:10" x14ac:dyDescent="0.35">
      <c r="J832868" s="1"/>
    </row>
    <row r="832878" spans="10:10" x14ac:dyDescent="0.35">
      <c r="J832878" s="1"/>
    </row>
    <row r="832891" spans="10:10" x14ac:dyDescent="0.35">
      <c r="J832891" s="1"/>
    </row>
    <row r="832904" spans="10:10" x14ac:dyDescent="0.35">
      <c r="J832904" s="1"/>
    </row>
    <row r="832914" spans="10:10" x14ac:dyDescent="0.35">
      <c r="J832914" s="1"/>
    </row>
    <row r="832924" spans="10:10" x14ac:dyDescent="0.35">
      <c r="J832924" s="1"/>
    </row>
    <row r="832929" spans="10:10" x14ac:dyDescent="0.35">
      <c r="J832929" s="1"/>
    </row>
    <row r="832939" spans="10:10" x14ac:dyDescent="0.35">
      <c r="J832939" s="1"/>
    </row>
    <row r="832947" spans="10:10" x14ac:dyDescent="0.35">
      <c r="J832947" s="1"/>
    </row>
    <row r="832955" spans="10:10" x14ac:dyDescent="0.35">
      <c r="J832955" s="1"/>
    </row>
    <row r="832967" spans="10:10" x14ac:dyDescent="0.35">
      <c r="J832967" s="1"/>
    </row>
    <row r="832979" spans="10:10" x14ac:dyDescent="0.35">
      <c r="J832979" s="1"/>
    </row>
    <row r="832992" spans="10:10" x14ac:dyDescent="0.35">
      <c r="J832992" s="1"/>
    </row>
    <row r="833005" spans="10:10" x14ac:dyDescent="0.35">
      <c r="J833005" s="1"/>
    </row>
    <row r="833013" spans="10:10" x14ac:dyDescent="0.35">
      <c r="J833013" s="1"/>
    </row>
    <row r="833026" spans="10:10" x14ac:dyDescent="0.35">
      <c r="J833026" s="1"/>
    </row>
    <row r="833033" spans="10:10" x14ac:dyDescent="0.35">
      <c r="J833033" s="1"/>
    </row>
    <row r="833043" spans="10:10" x14ac:dyDescent="0.35">
      <c r="J833043" s="1"/>
    </row>
    <row r="833049" spans="10:10" x14ac:dyDescent="0.35">
      <c r="J833049" s="1"/>
    </row>
    <row r="833062" spans="10:10" x14ac:dyDescent="0.35">
      <c r="J833062" s="1"/>
    </row>
    <row r="833075" spans="10:10" x14ac:dyDescent="0.35">
      <c r="J833075" s="1"/>
    </row>
    <row r="833088" spans="10:10" x14ac:dyDescent="0.35">
      <c r="J833088" s="1"/>
    </row>
    <row r="833090" spans="10:10" x14ac:dyDescent="0.35">
      <c r="J833090" s="1"/>
    </row>
    <row r="833098" spans="10:10" x14ac:dyDescent="0.35">
      <c r="J833098" s="1"/>
    </row>
    <row r="833100" spans="10:10" x14ac:dyDescent="0.35">
      <c r="J833100" s="1"/>
    </row>
    <row r="833113" spans="10:10" x14ac:dyDescent="0.35">
      <c r="J833113" s="1"/>
    </row>
    <row r="833126" spans="10:10" x14ac:dyDescent="0.35">
      <c r="J833126" s="1"/>
    </row>
    <row r="833139" spans="10:10" x14ac:dyDescent="0.35">
      <c r="J833139" s="1"/>
    </row>
    <row r="833147" spans="10:10" x14ac:dyDescent="0.35">
      <c r="J833147" s="1"/>
    </row>
    <row r="833160" spans="10:10" x14ac:dyDescent="0.35">
      <c r="J833160" s="1"/>
    </row>
    <row r="833173" spans="10:10" x14ac:dyDescent="0.35">
      <c r="J833173" s="1"/>
    </row>
    <row r="833186" spans="10:10" x14ac:dyDescent="0.35">
      <c r="J833186" s="1"/>
    </row>
    <row r="833199" spans="10:10" x14ac:dyDescent="0.35">
      <c r="J833199" s="1"/>
    </row>
    <row r="833203" spans="10:10" x14ac:dyDescent="0.35">
      <c r="J833203" s="1"/>
    </row>
    <row r="833207" spans="10:10" x14ac:dyDescent="0.35">
      <c r="J833207" s="1"/>
    </row>
    <row r="833215" spans="10:10" x14ac:dyDescent="0.35">
      <c r="J833215" s="1"/>
    </row>
    <row r="833223" spans="10:10" x14ac:dyDescent="0.35">
      <c r="J833223" s="1"/>
    </row>
    <row r="833231" spans="10:10" x14ac:dyDescent="0.35">
      <c r="J833231" s="1"/>
    </row>
    <row r="833244" spans="10:10" x14ac:dyDescent="0.35">
      <c r="J833244" s="1"/>
    </row>
    <row r="833257" spans="10:10" x14ac:dyDescent="0.35">
      <c r="J833257" s="1"/>
    </row>
    <row r="833270" spans="10:10" x14ac:dyDescent="0.35">
      <c r="J833270" s="1"/>
    </row>
    <row r="833283" spans="10:10" x14ac:dyDescent="0.35">
      <c r="J833283" s="1"/>
    </row>
    <row r="833296" spans="10:10" x14ac:dyDescent="0.35">
      <c r="J833296" s="1"/>
    </row>
    <row r="833304" spans="10:10" x14ac:dyDescent="0.35">
      <c r="J833304" s="1"/>
    </row>
    <row r="833314" spans="10:10" x14ac:dyDescent="0.35">
      <c r="J833314" s="1"/>
    </row>
    <row r="833327" spans="10:10" x14ac:dyDescent="0.35">
      <c r="J833327" s="1"/>
    </row>
    <row r="833340" spans="10:10" x14ac:dyDescent="0.35">
      <c r="J833340" s="1"/>
    </row>
    <row r="833350" spans="10:10" x14ac:dyDescent="0.35">
      <c r="J833350" s="1"/>
    </row>
    <row r="833360" spans="10:10" x14ac:dyDescent="0.35">
      <c r="J833360" s="1"/>
    </row>
    <row r="833368" spans="10:10" x14ac:dyDescent="0.35">
      <c r="J833368" s="1"/>
    </row>
    <row r="833376" spans="10:10" x14ac:dyDescent="0.35">
      <c r="J833376" s="1"/>
    </row>
    <row r="833389" spans="10:10" x14ac:dyDescent="0.35">
      <c r="J833389" s="1"/>
    </row>
    <row r="833397" spans="10:10" x14ac:dyDescent="0.35">
      <c r="J833397" s="1"/>
    </row>
    <row r="833410" spans="10:10" x14ac:dyDescent="0.35">
      <c r="J833410" s="1"/>
    </row>
    <row r="833423" spans="10:10" x14ac:dyDescent="0.35">
      <c r="J833423" s="1"/>
    </row>
    <row r="833436" spans="10:10" x14ac:dyDescent="0.35">
      <c r="J833436" s="1"/>
    </row>
    <row r="833438" spans="10:10" x14ac:dyDescent="0.35">
      <c r="J833438" s="1"/>
    </row>
    <row r="833443" spans="10:10" x14ac:dyDescent="0.35">
      <c r="J833443" s="1"/>
    </row>
    <row r="833445" spans="10:10" x14ac:dyDescent="0.35">
      <c r="J833445" s="1"/>
    </row>
    <row r="833446" spans="10:10" x14ac:dyDescent="0.35">
      <c r="J833446" s="1"/>
    </row>
    <row r="833459" spans="10:10" x14ac:dyDescent="0.35">
      <c r="J833459" s="1"/>
    </row>
    <row r="833467" spans="10:10" x14ac:dyDescent="0.35">
      <c r="J833467" s="1"/>
    </row>
    <row r="833475" spans="10:10" x14ac:dyDescent="0.35">
      <c r="J833475" s="1"/>
    </row>
    <row r="833485" spans="10:10" x14ac:dyDescent="0.35">
      <c r="J833485" s="1"/>
    </row>
    <row r="833498" spans="10:10" x14ac:dyDescent="0.35">
      <c r="J833498" s="1"/>
    </row>
    <row r="833511" spans="10:10" x14ac:dyDescent="0.35">
      <c r="J833511" s="1"/>
    </row>
    <row r="833524" spans="10:10" x14ac:dyDescent="0.35">
      <c r="J833524" s="1"/>
    </row>
    <row r="833532" spans="10:10" x14ac:dyDescent="0.35">
      <c r="J833532" s="1"/>
    </row>
    <row r="833545" spans="10:10" x14ac:dyDescent="0.35">
      <c r="J833545" s="1"/>
    </row>
    <row r="833557" spans="10:10" x14ac:dyDescent="0.35">
      <c r="J833557" s="1"/>
    </row>
    <row r="833559" spans="10:10" x14ac:dyDescent="0.35">
      <c r="J833559" s="1"/>
    </row>
    <row r="833569" spans="10:10" x14ac:dyDescent="0.35">
      <c r="J833569" s="1"/>
    </row>
    <row r="833582" spans="10:10" x14ac:dyDescent="0.35">
      <c r="J833582" s="1"/>
    </row>
    <row r="833592" spans="10:10" x14ac:dyDescent="0.35">
      <c r="J833592" s="1"/>
    </row>
    <row r="833602" spans="10:10" x14ac:dyDescent="0.35">
      <c r="J833602" s="1"/>
    </row>
    <row r="833615" spans="10:10" x14ac:dyDescent="0.35">
      <c r="J833615" s="1"/>
    </row>
    <row r="833623" spans="10:10" x14ac:dyDescent="0.35">
      <c r="J833623" s="1"/>
    </row>
    <row r="833631" spans="10:10" x14ac:dyDescent="0.35">
      <c r="J833631" s="1"/>
    </row>
    <row r="833644" spans="10:10" x14ac:dyDescent="0.35">
      <c r="J833644" s="1"/>
    </row>
    <row r="833652" spans="10:10" x14ac:dyDescent="0.35">
      <c r="J833652" s="1"/>
    </row>
    <row r="833660" spans="10:10" x14ac:dyDescent="0.35">
      <c r="J833660" s="1"/>
    </row>
    <row r="833673" spans="10:10" x14ac:dyDescent="0.35">
      <c r="J833673" s="1"/>
    </row>
    <row r="833683" spans="10:10" x14ac:dyDescent="0.35">
      <c r="J833683" s="1"/>
    </row>
    <row r="833693" spans="10:10" x14ac:dyDescent="0.35">
      <c r="J833693" s="1"/>
    </row>
    <row r="833703" spans="10:10" x14ac:dyDescent="0.35">
      <c r="J833703" s="1"/>
    </row>
    <row r="833711" spans="10:10" x14ac:dyDescent="0.35">
      <c r="J833711" s="1"/>
    </row>
    <row r="833719" spans="10:10" x14ac:dyDescent="0.35">
      <c r="J833719" s="1"/>
    </row>
    <row r="833729" spans="10:10" x14ac:dyDescent="0.35">
      <c r="J833729" s="1"/>
    </row>
    <row r="833742" spans="10:10" x14ac:dyDescent="0.35">
      <c r="J833742" s="1"/>
    </row>
    <row r="833755" spans="10:10" x14ac:dyDescent="0.35">
      <c r="J833755" s="1"/>
    </row>
    <row r="833763" spans="10:10" x14ac:dyDescent="0.35">
      <c r="J833763" s="1"/>
    </row>
    <row r="833776" spans="10:10" x14ac:dyDescent="0.35">
      <c r="J833776" s="1"/>
    </row>
    <row r="833789" spans="10:10" x14ac:dyDescent="0.35">
      <c r="J833789" s="1"/>
    </row>
    <row r="833802" spans="10:10" x14ac:dyDescent="0.35">
      <c r="J833802" s="1"/>
    </row>
    <row r="833810" spans="10:10" x14ac:dyDescent="0.35">
      <c r="J833810" s="1"/>
    </row>
    <row r="833818" spans="10:10" x14ac:dyDescent="0.35">
      <c r="J833818" s="1"/>
    </row>
    <row r="833831" spans="10:10" x14ac:dyDescent="0.35">
      <c r="J833831" s="1"/>
    </row>
    <row r="833844" spans="10:10" x14ac:dyDescent="0.35">
      <c r="J833844" s="1"/>
    </row>
    <row r="833857" spans="10:10" x14ac:dyDescent="0.35">
      <c r="J833857" s="1"/>
    </row>
    <row r="833870" spans="10:10" x14ac:dyDescent="0.35">
      <c r="J833870" s="1"/>
    </row>
    <row r="833872" spans="10:10" x14ac:dyDescent="0.35">
      <c r="J833872" s="1"/>
    </row>
    <row r="833880" spans="10:10" x14ac:dyDescent="0.35">
      <c r="J833880" s="1"/>
    </row>
    <row r="833893" spans="10:10" x14ac:dyDescent="0.35">
      <c r="J833893" s="1"/>
    </row>
    <row r="833906" spans="10:10" x14ac:dyDescent="0.35">
      <c r="J833906" s="1"/>
    </row>
    <row r="833916" spans="10:10" x14ac:dyDescent="0.35">
      <c r="J833916" s="1"/>
    </row>
    <row r="833929" spans="10:10" x14ac:dyDescent="0.35">
      <c r="J833929" s="1"/>
    </row>
    <row r="833937" spans="10:10" x14ac:dyDescent="0.35">
      <c r="J833937" s="1"/>
    </row>
    <row r="833945" spans="10:10" x14ac:dyDescent="0.35">
      <c r="J833945" s="1"/>
    </row>
    <row r="833958" spans="10:10" x14ac:dyDescent="0.35">
      <c r="J833958" s="1"/>
    </row>
    <row r="833971" spans="10:10" x14ac:dyDescent="0.35">
      <c r="J833971" s="1"/>
    </row>
    <row r="833984" spans="10:10" x14ac:dyDescent="0.35">
      <c r="J833984" s="1"/>
    </row>
    <row r="833997" spans="10:10" x14ac:dyDescent="0.35">
      <c r="J833997" s="1"/>
    </row>
    <row r="834010" spans="10:10" x14ac:dyDescent="0.35">
      <c r="J834010" s="1"/>
    </row>
    <row r="834023" spans="10:10" x14ac:dyDescent="0.35">
      <c r="J834023" s="1"/>
    </row>
    <row r="834033" spans="10:10" x14ac:dyDescent="0.35">
      <c r="J834033" s="1"/>
    </row>
    <row r="834043" spans="10:10" x14ac:dyDescent="0.35">
      <c r="J834043" s="1"/>
    </row>
    <row r="834056" spans="10:10" x14ac:dyDescent="0.35">
      <c r="J834056" s="1"/>
    </row>
    <row r="834069" spans="10:10" x14ac:dyDescent="0.35">
      <c r="J834069" s="1"/>
    </row>
    <row r="834082" spans="10:10" x14ac:dyDescent="0.35">
      <c r="J834082" s="1"/>
    </row>
    <row r="834084" spans="10:10" x14ac:dyDescent="0.35">
      <c r="J834084" s="1"/>
    </row>
    <row r="834092" spans="10:10" x14ac:dyDescent="0.35">
      <c r="J834092" s="1"/>
    </row>
    <row r="834105" spans="10:10" x14ac:dyDescent="0.35">
      <c r="J834105" s="1"/>
    </row>
    <row r="834113" spans="10:10" x14ac:dyDescent="0.35">
      <c r="J834113" s="1"/>
    </row>
    <row r="834126" spans="10:10" x14ac:dyDescent="0.35">
      <c r="J834126" s="1"/>
    </row>
    <row r="834132" spans="10:10" x14ac:dyDescent="0.35">
      <c r="J834132" s="1"/>
    </row>
    <row r="834140" spans="10:10" x14ac:dyDescent="0.35">
      <c r="J834140" s="1"/>
    </row>
    <row r="834150" spans="10:10" x14ac:dyDescent="0.35">
      <c r="J834150" s="1"/>
    </row>
    <row r="834163" spans="10:10" x14ac:dyDescent="0.35">
      <c r="J834163" s="1"/>
    </row>
    <row r="834173" spans="10:10" x14ac:dyDescent="0.35">
      <c r="J834173" s="1"/>
    </row>
    <row r="834183" spans="10:10" x14ac:dyDescent="0.35">
      <c r="J834183" s="1"/>
    </row>
    <row r="834196" spans="10:10" x14ac:dyDescent="0.35">
      <c r="J834196" s="1"/>
    </row>
    <row r="834209" spans="10:10" x14ac:dyDescent="0.35">
      <c r="J834209" s="1"/>
    </row>
    <row r="834222" spans="10:10" x14ac:dyDescent="0.35">
      <c r="J834222" s="1"/>
    </row>
    <row r="834235" spans="10:10" x14ac:dyDescent="0.35">
      <c r="J834235" s="1"/>
    </row>
    <row r="834248" spans="10:10" x14ac:dyDescent="0.35">
      <c r="J834248" s="1"/>
    </row>
    <row r="834256" spans="10:10" x14ac:dyDescent="0.35">
      <c r="J834256" s="1"/>
    </row>
    <row r="834269" spans="10:10" x14ac:dyDescent="0.35">
      <c r="J834269" s="1"/>
    </row>
    <row r="834277" spans="10:10" x14ac:dyDescent="0.35">
      <c r="J834277" s="1"/>
    </row>
    <row r="834290" spans="10:10" x14ac:dyDescent="0.35">
      <c r="J834290" s="1"/>
    </row>
    <row r="834300" spans="10:10" x14ac:dyDescent="0.35">
      <c r="J834300" s="1"/>
    </row>
    <row r="834310" spans="10:10" x14ac:dyDescent="0.35">
      <c r="J834310" s="1"/>
    </row>
    <row r="834318" spans="10:10" x14ac:dyDescent="0.35">
      <c r="J834318" s="1"/>
    </row>
    <row r="834326" spans="10:10" x14ac:dyDescent="0.35">
      <c r="J834326" s="1"/>
    </row>
    <row r="834334" spans="10:10" x14ac:dyDescent="0.35">
      <c r="J834334" s="1"/>
    </row>
    <row r="834347" spans="10:10" x14ac:dyDescent="0.35">
      <c r="J834347" s="1"/>
    </row>
    <row r="834357" spans="10:10" x14ac:dyDescent="0.35">
      <c r="J834357" s="1"/>
    </row>
    <row r="834370" spans="10:10" x14ac:dyDescent="0.35">
      <c r="J834370" s="1"/>
    </row>
    <row r="834382" spans="10:10" x14ac:dyDescent="0.35">
      <c r="J834382" s="1"/>
    </row>
    <row r="834392" spans="10:10" x14ac:dyDescent="0.35">
      <c r="J834392" s="1"/>
    </row>
    <row r="834400" spans="10:10" x14ac:dyDescent="0.35">
      <c r="J834400" s="1"/>
    </row>
    <row r="834408" spans="10:10" x14ac:dyDescent="0.35">
      <c r="J834408" s="1"/>
    </row>
    <row r="834418" spans="10:10" x14ac:dyDescent="0.35">
      <c r="J834418" s="1"/>
    </row>
    <row r="834431" spans="10:10" x14ac:dyDescent="0.35">
      <c r="J834431" s="1"/>
    </row>
    <row r="834444" spans="10:10" x14ac:dyDescent="0.35">
      <c r="J834444" s="1"/>
    </row>
    <row r="834454" spans="10:10" x14ac:dyDescent="0.35">
      <c r="J834454" s="1"/>
    </row>
    <row r="834462" spans="10:10" x14ac:dyDescent="0.35">
      <c r="J834462" s="1"/>
    </row>
    <row r="834475" spans="10:10" x14ac:dyDescent="0.35">
      <c r="J834475" s="1"/>
    </row>
    <row r="834485" spans="10:10" x14ac:dyDescent="0.35">
      <c r="J834485" s="1"/>
    </row>
    <row r="834498" spans="10:10" x14ac:dyDescent="0.35">
      <c r="J834498" s="1"/>
    </row>
    <row r="834506" spans="10:10" x14ac:dyDescent="0.35">
      <c r="J834506" s="1"/>
    </row>
    <row r="834519" spans="10:10" x14ac:dyDescent="0.35">
      <c r="J834519" s="1"/>
    </row>
    <row r="834531" spans="10:10" x14ac:dyDescent="0.35">
      <c r="J834531" s="1"/>
    </row>
    <row r="834544" spans="10:10" x14ac:dyDescent="0.35">
      <c r="J834544" s="1"/>
    </row>
    <row r="834557" spans="10:10" x14ac:dyDescent="0.35">
      <c r="J834557" s="1"/>
    </row>
    <row r="834570" spans="10:10" x14ac:dyDescent="0.35">
      <c r="J834570" s="1"/>
    </row>
    <row r="834578" spans="10:10" x14ac:dyDescent="0.35">
      <c r="J834578" s="1"/>
    </row>
    <row r="834581" spans="10:10" x14ac:dyDescent="0.35">
      <c r="J834581" s="1"/>
    </row>
    <row r="834591" spans="10:10" x14ac:dyDescent="0.35">
      <c r="J834591" s="1"/>
    </row>
    <row r="834604" spans="10:10" x14ac:dyDescent="0.35">
      <c r="J834604" s="1"/>
    </row>
    <row r="834617" spans="10:10" x14ac:dyDescent="0.35">
      <c r="J834617" s="1"/>
    </row>
    <row r="834627" spans="10:10" x14ac:dyDescent="0.35">
      <c r="J834627" s="1"/>
    </row>
    <row r="834638" spans="10:10" x14ac:dyDescent="0.35">
      <c r="J834638" s="1"/>
    </row>
    <row r="834648" spans="10:10" x14ac:dyDescent="0.35">
      <c r="J834648" s="1"/>
    </row>
    <row r="834650" spans="10:10" x14ac:dyDescent="0.35">
      <c r="J834650" s="1"/>
    </row>
    <row r="834660" spans="10:10" x14ac:dyDescent="0.35">
      <c r="J834660" s="1"/>
    </row>
    <row r="834661" spans="10:10" x14ac:dyDescent="0.35">
      <c r="J834661" s="1"/>
    </row>
    <row r="834674" spans="10:10" x14ac:dyDescent="0.35">
      <c r="J834674" s="1"/>
    </row>
    <row r="834687" spans="10:10" x14ac:dyDescent="0.35">
      <c r="J834687" s="1"/>
    </row>
    <row r="834697" spans="10:10" x14ac:dyDescent="0.35">
      <c r="J834697" s="1"/>
    </row>
    <row r="834710" spans="10:10" x14ac:dyDescent="0.35">
      <c r="J834710" s="1"/>
    </row>
    <row r="834718" spans="10:10" x14ac:dyDescent="0.35">
      <c r="J834718" s="1"/>
    </row>
    <row r="834728" spans="10:10" x14ac:dyDescent="0.35">
      <c r="J834728" s="1"/>
    </row>
    <row r="834736" spans="10:10" x14ac:dyDescent="0.35">
      <c r="J834736" s="1"/>
    </row>
    <row r="834744" spans="10:10" x14ac:dyDescent="0.35">
      <c r="J834744" s="1"/>
    </row>
    <row r="834752" spans="10:10" x14ac:dyDescent="0.35">
      <c r="J834752" s="1"/>
    </row>
    <row r="834764" spans="10:10" x14ac:dyDescent="0.35">
      <c r="J834764" s="1"/>
    </row>
    <row r="834774" spans="10:10" x14ac:dyDescent="0.35">
      <c r="J834774" s="1"/>
    </row>
    <row r="834784" spans="10:10" x14ac:dyDescent="0.35">
      <c r="J834784" s="1"/>
    </row>
    <row r="834794" spans="10:10" x14ac:dyDescent="0.35">
      <c r="J834794" s="1"/>
    </row>
    <row r="834807" spans="10:10" x14ac:dyDescent="0.35">
      <c r="J834807" s="1"/>
    </row>
    <row r="834817" spans="10:10" x14ac:dyDescent="0.35">
      <c r="J834817" s="1"/>
    </row>
    <row r="834830" spans="10:10" x14ac:dyDescent="0.35">
      <c r="J834830" s="1"/>
    </row>
    <row r="834843" spans="10:10" x14ac:dyDescent="0.35">
      <c r="J834843" s="1"/>
    </row>
    <row r="834851" spans="10:10" x14ac:dyDescent="0.35">
      <c r="J834851" s="1"/>
    </row>
    <row r="834864" spans="10:10" x14ac:dyDescent="0.35">
      <c r="J834864" s="1"/>
    </row>
    <row r="834874" spans="10:10" x14ac:dyDescent="0.35">
      <c r="J834874" s="1"/>
    </row>
    <row r="834882" spans="10:10" x14ac:dyDescent="0.35">
      <c r="J834882" s="1"/>
    </row>
    <row r="834888" spans="10:10" x14ac:dyDescent="0.35">
      <c r="J834888" s="1"/>
    </row>
    <row r="834901" spans="10:10" x14ac:dyDescent="0.35">
      <c r="J834901" s="1"/>
    </row>
    <row r="834914" spans="10:10" x14ac:dyDescent="0.35">
      <c r="J834914" s="1"/>
    </row>
    <row r="834927" spans="10:10" x14ac:dyDescent="0.35">
      <c r="J834927" s="1"/>
    </row>
    <row r="834934" spans="10:10" x14ac:dyDescent="0.35">
      <c r="J834934" s="1"/>
    </row>
    <row r="834947" spans="10:10" x14ac:dyDescent="0.35">
      <c r="J834947" s="1"/>
    </row>
    <row r="834955" spans="10:10" x14ac:dyDescent="0.35">
      <c r="J834955" s="1"/>
    </row>
    <row r="834965" spans="10:10" x14ac:dyDescent="0.35">
      <c r="J834965" s="1"/>
    </row>
    <row r="834975" spans="10:10" x14ac:dyDescent="0.35">
      <c r="J834975" s="1"/>
    </row>
    <row r="834988" spans="10:10" x14ac:dyDescent="0.35">
      <c r="J834988" s="1"/>
    </row>
    <row r="835001" spans="10:10" x14ac:dyDescent="0.35">
      <c r="J835001" s="1"/>
    </row>
    <row r="835011" spans="10:10" x14ac:dyDescent="0.35">
      <c r="J835011" s="1"/>
    </row>
    <row r="835021" spans="10:10" x14ac:dyDescent="0.35">
      <c r="J835021" s="1"/>
    </row>
    <row r="835026" spans="10:10" x14ac:dyDescent="0.35">
      <c r="J835026" s="1"/>
    </row>
    <row r="835036" spans="10:10" x14ac:dyDescent="0.35">
      <c r="J835036" s="1"/>
    </row>
    <row r="835044" spans="10:10" x14ac:dyDescent="0.35">
      <c r="J835044" s="1"/>
    </row>
    <row r="835052" spans="10:10" x14ac:dyDescent="0.35">
      <c r="J835052" s="1"/>
    </row>
    <row r="835064" spans="10:10" x14ac:dyDescent="0.35">
      <c r="J835064" s="1"/>
    </row>
    <row r="835076" spans="10:10" x14ac:dyDescent="0.35">
      <c r="J835076" s="1"/>
    </row>
    <row r="835089" spans="10:10" x14ac:dyDescent="0.35">
      <c r="J835089" s="1"/>
    </row>
    <row r="835102" spans="10:10" x14ac:dyDescent="0.35">
      <c r="J835102" s="1"/>
    </row>
    <row r="835110" spans="10:10" x14ac:dyDescent="0.35">
      <c r="J835110" s="1"/>
    </row>
    <row r="835123" spans="10:10" x14ac:dyDescent="0.35">
      <c r="J835123" s="1"/>
    </row>
    <row r="835130" spans="10:10" x14ac:dyDescent="0.35">
      <c r="J835130" s="1"/>
    </row>
    <row r="835140" spans="10:10" x14ac:dyDescent="0.35">
      <c r="J835140" s="1"/>
    </row>
    <row r="835146" spans="10:10" x14ac:dyDescent="0.35">
      <c r="J835146" s="1"/>
    </row>
    <row r="835159" spans="10:10" x14ac:dyDescent="0.35">
      <c r="J835159" s="1"/>
    </row>
    <row r="835172" spans="10:10" x14ac:dyDescent="0.35">
      <c r="J835172" s="1"/>
    </row>
    <row r="835185" spans="10:10" x14ac:dyDescent="0.35">
      <c r="J835185" s="1"/>
    </row>
    <row r="835188" spans="10:10" x14ac:dyDescent="0.35">
      <c r="J835188" s="1"/>
    </row>
    <row r="835195" spans="10:10" x14ac:dyDescent="0.35">
      <c r="J835195" s="1"/>
    </row>
    <row r="835197" spans="10:10" x14ac:dyDescent="0.35">
      <c r="J835197" s="1"/>
    </row>
    <row r="835210" spans="10:10" x14ac:dyDescent="0.35">
      <c r="J835210" s="1"/>
    </row>
    <row r="835223" spans="10:10" x14ac:dyDescent="0.35">
      <c r="J835223" s="1"/>
    </row>
    <row r="835236" spans="10:10" x14ac:dyDescent="0.35">
      <c r="J835236" s="1"/>
    </row>
    <row r="835244" spans="10:10" x14ac:dyDescent="0.35">
      <c r="J835244" s="1"/>
    </row>
    <row r="835257" spans="10:10" x14ac:dyDescent="0.35">
      <c r="J835257" s="1"/>
    </row>
    <row r="835270" spans="10:10" x14ac:dyDescent="0.35">
      <c r="J835270" s="1"/>
    </row>
    <row r="835283" spans="10:10" x14ac:dyDescent="0.35">
      <c r="J835283" s="1"/>
    </row>
    <row r="835296" spans="10:10" x14ac:dyDescent="0.35">
      <c r="J835296" s="1"/>
    </row>
    <row r="835300" spans="10:10" x14ac:dyDescent="0.35">
      <c r="J835300" s="1"/>
    </row>
    <row r="835304" spans="10:10" x14ac:dyDescent="0.35">
      <c r="J835304" s="1"/>
    </row>
    <row r="835312" spans="10:10" x14ac:dyDescent="0.35">
      <c r="J835312" s="1"/>
    </row>
    <row r="835320" spans="10:10" x14ac:dyDescent="0.35">
      <c r="J835320" s="1"/>
    </row>
    <row r="835328" spans="10:10" x14ac:dyDescent="0.35">
      <c r="J835328" s="1"/>
    </row>
    <row r="835341" spans="10:10" x14ac:dyDescent="0.35">
      <c r="J835341" s="1"/>
    </row>
    <row r="835354" spans="10:10" x14ac:dyDescent="0.35">
      <c r="J835354" s="1"/>
    </row>
    <row r="835367" spans="10:10" x14ac:dyDescent="0.35">
      <c r="J835367" s="1"/>
    </row>
    <row r="835380" spans="10:10" x14ac:dyDescent="0.35">
      <c r="J835380" s="1"/>
    </row>
    <row r="835393" spans="10:10" x14ac:dyDescent="0.35">
      <c r="J835393" s="1"/>
    </row>
    <row r="835401" spans="10:10" x14ac:dyDescent="0.35">
      <c r="J835401" s="1"/>
    </row>
    <row r="835411" spans="10:10" x14ac:dyDescent="0.35">
      <c r="J835411" s="1"/>
    </row>
    <row r="835424" spans="10:10" x14ac:dyDescent="0.35">
      <c r="J835424" s="1"/>
    </row>
    <row r="835437" spans="10:10" x14ac:dyDescent="0.35">
      <c r="J835437" s="1"/>
    </row>
    <row r="835447" spans="10:10" x14ac:dyDescent="0.35">
      <c r="J835447" s="1"/>
    </row>
    <row r="835457" spans="10:10" x14ac:dyDescent="0.35">
      <c r="J835457" s="1"/>
    </row>
    <row r="835465" spans="10:10" x14ac:dyDescent="0.35">
      <c r="J835465" s="1"/>
    </row>
    <row r="835473" spans="10:10" x14ac:dyDescent="0.35">
      <c r="J835473" s="1"/>
    </row>
    <row r="835486" spans="10:10" x14ac:dyDescent="0.35">
      <c r="J835486" s="1"/>
    </row>
    <row r="835494" spans="10:10" x14ac:dyDescent="0.35">
      <c r="J835494" s="1"/>
    </row>
    <row r="835507" spans="10:10" x14ac:dyDescent="0.35">
      <c r="J835507" s="1"/>
    </row>
    <row r="835520" spans="10:10" x14ac:dyDescent="0.35">
      <c r="J835520" s="1"/>
    </row>
    <row r="835533" spans="10:10" x14ac:dyDescent="0.35">
      <c r="J835533" s="1"/>
    </row>
    <row r="835535" spans="10:10" x14ac:dyDescent="0.35">
      <c r="J835535" s="1"/>
    </row>
    <row r="835540" spans="10:10" x14ac:dyDescent="0.35">
      <c r="J835540" s="1"/>
    </row>
    <row r="835542" spans="10:10" x14ac:dyDescent="0.35">
      <c r="J835542" s="1"/>
    </row>
    <row r="835543" spans="10:10" x14ac:dyDescent="0.35">
      <c r="J835543" s="1"/>
    </row>
    <row r="835555" spans="10:10" x14ac:dyDescent="0.35">
      <c r="J835555" s="1"/>
    </row>
    <row r="835563" spans="10:10" x14ac:dyDescent="0.35">
      <c r="J835563" s="1"/>
    </row>
    <row r="835571" spans="10:10" x14ac:dyDescent="0.35">
      <c r="J835571" s="1"/>
    </row>
    <row r="835581" spans="10:10" x14ac:dyDescent="0.35">
      <c r="J835581" s="1"/>
    </row>
    <row r="835594" spans="10:10" x14ac:dyDescent="0.35">
      <c r="J835594" s="1"/>
    </row>
    <row r="835607" spans="10:10" x14ac:dyDescent="0.35">
      <c r="J835607" s="1"/>
    </row>
    <row r="835620" spans="10:10" x14ac:dyDescent="0.35">
      <c r="J835620" s="1"/>
    </row>
    <row r="835628" spans="10:10" x14ac:dyDescent="0.35">
      <c r="J835628" s="1"/>
    </row>
    <row r="835641" spans="10:10" x14ac:dyDescent="0.35">
      <c r="J835641" s="1"/>
    </row>
    <row r="835653" spans="10:10" x14ac:dyDescent="0.35">
      <c r="J835653" s="1"/>
    </row>
    <row r="835655" spans="10:10" x14ac:dyDescent="0.35">
      <c r="J835655" s="1"/>
    </row>
    <row r="835665" spans="10:10" x14ac:dyDescent="0.35">
      <c r="J835665" s="1"/>
    </row>
    <row r="835678" spans="10:10" x14ac:dyDescent="0.35">
      <c r="J835678" s="1"/>
    </row>
    <row r="835688" spans="10:10" x14ac:dyDescent="0.35">
      <c r="J835688" s="1"/>
    </row>
    <row r="835698" spans="10:10" x14ac:dyDescent="0.35">
      <c r="J835698" s="1"/>
    </row>
    <row r="835711" spans="10:10" x14ac:dyDescent="0.35">
      <c r="J835711" s="1"/>
    </row>
    <row r="835719" spans="10:10" x14ac:dyDescent="0.35">
      <c r="J835719" s="1"/>
    </row>
    <row r="835727" spans="10:10" x14ac:dyDescent="0.35">
      <c r="J835727" s="1"/>
    </row>
    <row r="835740" spans="10:10" x14ac:dyDescent="0.35">
      <c r="J835740" s="1"/>
    </row>
    <row r="835748" spans="10:10" x14ac:dyDescent="0.35">
      <c r="J835748" s="1"/>
    </row>
    <row r="835756" spans="10:10" x14ac:dyDescent="0.35">
      <c r="J835756" s="1"/>
    </row>
    <row r="835769" spans="10:10" x14ac:dyDescent="0.35">
      <c r="J835769" s="1"/>
    </row>
    <row r="835779" spans="10:10" x14ac:dyDescent="0.35">
      <c r="J835779" s="1"/>
    </row>
    <row r="835789" spans="10:10" x14ac:dyDescent="0.35">
      <c r="J835789" s="1"/>
    </row>
    <row r="835799" spans="10:10" x14ac:dyDescent="0.35">
      <c r="J835799" s="1"/>
    </row>
    <row r="835807" spans="10:10" x14ac:dyDescent="0.35">
      <c r="J835807" s="1"/>
    </row>
    <row r="835815" spans="10:10" x14ac:dyDescent="0.35">
      <c r="J835815" s="1"/>
    </row>
    <row r="835825" spans="10:10" x14ac:dyDescent="0.35">
      <c r="J835825" s="1"/>
    </row>
    <row r="835838" spans="10:10" x14ac:dyDescent="0.35">
      <c r="J835838" s="1"/>
    </row>
    <row r="835851" spans="10:10" x14ac:dyDescent="0.35">
      <c r="J835851" s="1"/>
    </row>
    <row r="835859" spans="10:10" x14ac:dyDescent="0.35">
      <c r="J835859" s="1"/>
    </row>
    <row r="835872" spans="10:10" x14ac:dyDescent="0.35">
      <c r="J835872" s="1"/>
    </row>
    <row r="835885" spans="10:10" x14ac:dyDescent="0.35">
      <c r="J835885" s="1"/>
    </row>
    <row r="835898" spans="10:10" x14ac:dyDescent="0.35">
      <c r="J835898" s="1"/>
    </row>
    <row r="835906" spans="10:10" x14ac:dyDescent="0.35">
      <c r="J835906" s="1"/>
    </row>
    <row r="835914" spans="10:10" x14ac:dyDescent="0.35">
      <c r="J835914" s="1"/>
    </row>
    <row r="835927" spans="10:10" x14ac:dyDescent="0.35">
      <c r="J835927" s="1"/>
    </row>
    <row r="835940" spans="10:10" x14ac:dyDescent="0.35">
      <c r="J835940" s="1"/>
    </row>
    <row r="835953" spans="10:10" x14ac:dyDescent="0.35">
      <c r="J835953" s="1"/>
    </row>
    <row r="835966" spans="10:10" x14ac:dyDescent="0.35">
      <c r="J835966" s="1"/>
    </row>
    <row r="835968" spans="10:10" x14ac:dyDescent="0.35">
      <c r="J835968" s="1"/>
    </row>
    <row r="835976" spans="10:10" x14ac:dyDescent="0.35">
      <c r="J835976" s="1"/>
    </row>
    <row r="835989" spans="10:10" x14ac:dyDescent="0.35">
      <c r="J835989" s="1"/>
    </row>
    <row r="836002" spans="10:10" x14ac:dyDescent="0.35">
      <c r="J836002" s="1"/>
    </row>
    <row r="836012" spans="10:10" x14ac:dyDescent="0.35">
      <c r="J836012" s="1"/>
    </row>
    <row r="836025" spans="10:10" x14ac:dyDescent="0.35">
      <c r="J836025" s="1"/>
    </row>
    <row r="836033" spans="10:10" x14ac:dyDescent="0.35">
      <c r="J836033" s="1"/>
    </row>
    <row r="836041" spans="10:10" x14ac:dyDescent="0.35">
      <c r="J836041" s="1"/>
    </row>
    <row r="836054" spans="10:10" x14ac:dyDescent="0.35">
      <c r="J836054" s="1"/>
    </row>
    <row r="836067" spans="10:10" x14ac:dyDescent="0.35">
      <c r="J836067" s="1"/>
    </row>
    <row r="836080" spans="10:10" x14ac:dyDescent="0.35">
      <c r="J836080" s="1"/>
    </row>
    <row r="836093" spans="10:10" x14ac:dyDescent="0.35">
      <c r="J836093" s="1"/>
    </row>
    <row r="836106" spans="10:10" x14ac:dyDescent="0.35">
      <c r="J836106" s="1"/>
    </row>
    <row r="836119" spans="10:10" x14ac:dyDescent="0.35">
      <c r="J836119" s="1"/>
    </row>
    <row r="836129" spans="10:10" x14ac:dyDescent="0.35">
      <c r="J836129" s="1"/>
    </row>
    <row r="836139" spans="10:10" x14ac:dyDescent="0.35">
      <c r="J836139" s="1"/>
    </row>
    <row r="836152" spans="10:10" x14ac:dyDescent="0.35">
      <c r="J836152" s="1"/>
    </row>
    <row r="836165" spans="10:10" x14ac:dyDescent="0.35">
      <c r="J836165" s="1"/>
    </row>
    <row r="836178" spans="10:10" x14ac:dyDescent="0.35">
      <c r="J836178" s="1"/>
    </row>
    <row r="836181" spans="10:10" x14ac:dyDescent="0.35">
      <c r="J836181" s="1"/>
    </row>
    <row r="836188" spans="10:10" x14ac:dyDescent="0.35">
      <c r="J836188" s="1"/>
    </row>
    <row r="836201" spans="10:10" x14ac:dyDescent="0.35">
      <c r="J836201" s="1"/>
    </row>
    <row r="836209" spans="10:10" x14ac:dyDescent="0.35">
      <c r="J836209" s="1"/>
    </row>
    <row r="836222" spans="10:10" x14ac:dyDescent="0.35">
      <c r="J836222" s="1"/>
    </row>
    <row r="836228" spans="10:10" x14ac:dyDescent="0.35">
      <c r="J836228" s="1"/>
    </row>
    <row r="836236" spans="10:10" x14ac:dyDescent="0.35">
      <c r="J836236" s="1"/>
    </row>
    <row r="836246" spans="10:10" x14ac:dyDescent="0.35">
      <c r="J836246" s="1"/>
    </row>
    <row r="836259" spans="10:10" x14ac:dyDescent="0.35">
      <c r="J836259" s="1"/>
    </row>
    <row r="836269" spans="10:10" x14ac:dyDescent="0.35">
      <c r="J836269" s="1"/>
    </row>
    <row r="836279" spans="10:10" x14ac:dyDescent="0.35">
      <c r="J836279" s="1"/>
    </row>
    <row r="836292" spans="10:10" x14ac:dyDescent="0.35">
      <c r="J836292" s="1"/>
    </row>
    <row r="836305" spans="10:10" x14ac:dyDescent="0.35">
      <c r="J836305" s="1"/>
    </row>
    <row r="836318" spans="10:10" x14ac:dyDescent="0.35">
      <c r="J836318" s="1"/>
    </row>
    <row r="836331" spans="10:10" x14ac:dyDescent="0.35">
      <c r="J836331" s="1"/>
    </row>
    <row r="836343" spans="10:10" x14ac:dyDescent="0.35">
      <c r="J836343" s="1"/>
    </row>
    <row r="836351" spans="10:10" x14ac:dyDescent="0.35">
      <c r="J836351" s="1"/>
    </row>
    <row r="836364" spans="10:10" x14ac:dyDescent="0.35">
      <c r="J836364" s="1"/>
    </row>
    <row r="836372" spans="10:10" x14ac:dyDescent="0.35">
      <c r="J836372" s="1"/>
    </row>
    <row r="836385" spans="10:10" x14ac:dyDescent="0.35">
      <c r="J836385" s="1"/>
    </row>
    <row r="836395" spans="10:10" x14ac:dyDescent="0.35">
      <c r="J836395" s="1"/>
    </row>
    <row r="836405" spans="10:10" x14ac:dyDescent="0.35">
      <c r="J836405" s="1"/>
    </row>
    <row r="836413" spans="10:10" x14ac:dyDescent="0.35">
      <c r="J836413" s="1"/>
    </row>
    <row r="836421" spans="10:10" x14ac:dyDescent="0.35">
      <c r="J836421" s="1"/>
    </row>
    <row r="836429" spans="10:10" x14ac:dyDescent="0.35">
      <c r="J836429" s="1"/>
    </row>
    <row r="836442" spans="10:10" x14ac:dyDescent="0.35">
      <c r="J836442" s="1"/>
    </row>
    <row r="836452" spans="10:10" x14ac:dyDescent="0.35">
      <c r="J836452" s="1"/>
    </row>
    <row r="836465" spans="10:10" x14ac:dyDescent="0.35">
      <c r="J836465" s="1"/>
    </row>
    <row r="836476" spans="10:10" x14ac:dyDescent="0.35">
      <c r="J836476" s="1"/>
    </row>
    <row r="836486" spans="10:10" x14ac:dyDescent="0.35">
      <c r="J836486" s="1"/>
    </row>
    <row r="836494" spans="10:10" x14ac:dyDescent="0.35">
      <c r="J836494" s="1"/>
    </row>
    <row r="836502" spans="10:10" x14ac:dyDescent="0.35">
      <c r="J836502" s="1"/>
    </row>
    <row r="836512" spans="10:10" x14ac:dyDescent="0.35">
      <c r="J836512" s="1"/>
    </row>
    <row r="836525" spans="10:10" x14ac:dyDescent="0.35">
      <c r="J836525" s="1"/>
    </row>
    <row r="836538" spans="10:10" x14ac:dyDescent="0.35">
      <c r="J836538" s="1"/>
    </row>
    <row r="836548" spans="10:10" x14ac:dyDescent="0.35">
      <c r="J836548" s="1"/>
    </row>
    <row r="836556" spans="10:10" x14ac:dyDescent="0.35">
      <c r="J836556" s="1"/>
    </row>
    <row r="836569" spans="10:10" x14ac:dyDescent="0.35">
      <c r="J836569" s="1"/>
    </row>
    <row r="836579" spans="10:10" x14ac:dyDescent="0.35">
      <c r="J836579" s="1"/>
    </row>
    <row r="836592" spans="10:10" x14ac:dyDescent="0.35">
      <c r="J836592" s="1"/>
    </row>
    <row r="836600" spans="10:10" x14ac:dyDescent="0.35">
      <c r="J836600" s="1"/>
    </row>
    <row r="836613" spans="10:10" x14ac:dyDescent="0.35">
      <c r="J836613" s="1"/>
    </row>
    <row r="836625" spans="10:10" x14ac:dyDescent="0.35">
      <c r="J836625" s="1"/>
    </row>
    <row r="836638" spans="10:10" x14ac:dyDescent="0.35">
      <c r="J836638" s="1"/>
    </row>
    <row r="836650" spans="10:10" x14ac:dyDescent="0.35">
      <c r="J836650" s="1"/>
    </row>
    <row r="836663" spans="10:10" x14ac:dyDescent="0.35">
      <c r="J836663" s="1"/>
    </row>
    <row r="836671" spans="10:10" x14ac:dyDescent="0.35">
      <c r="J836671" s="1"/>
    </row>
    <row r="836674" spans="10:10" x14ac:dyDescent="0.35">
      <c r="J836674" s="1"/>
    </row>
    <row r="836684" spans="10:10" x14ac:dyDescent="0.35">
      <c r="J836684" s="1"/>
    </row>
    <row r="836697" spans="10:10" x14ac:dyDescent="0.35">
      <c r="J836697" s="1"/>
    </row>
    <row r="836710" spans="10:10" x14ac:dyDescent="0.35">
      <c r="J836710" s="1"/>
    </row>
    <row r="836720" spans="10:10" x14ac:dyDescent="0.35">
      <c r="J836720" s="1"/>
    </row>
    <row r="836731" spans="10:10" x14ac:dyDescent="0.35">
      <c r="J836731" s="1"/>
    </row>
    <row r="836741" spans="10:10" x14ac:dyDescent="0.35">
      <c r="J836741" s="1"/>
    </row>
    <row r="836743" spans="10:10" x14ac:dyDescent="0.35">
      <c r="J836743" s="1"/>
    </row>
    <row r="836753" spans="10:10" x14ac:dyDescent="0.35">
      <c r="J836753" s="1"/>
    </row>
    <row r="836754" spans="10:10" x14ac:dyDescent="0.35">
      <c r="J836754" s="1"/>
    </row>
    <row r="836767" spans="10:10" x14ac:dyDescent="0.35">
      <c r="J836767" s="1"/>
    </row>
    <row r="836780" spans="10:10" x14ac:dyDescent="0.35">
      <c r="J836780" s="1"/>
    </row>
    <row r="836790" spans="10:10" x14ac:dyDescent="0.35">
      <c r="J836790" s="1"/>
    </row>
    <row r="836803" spans="10:10" x14ac:dyDescent="0.35">
      <c r="J836803" s="1"/>
    </row>
    <row r="836811" spans="10:10" x14ac:dyDescent="0.35">
      <c r="J836811" s="1"/>
    </row>
    <row r="836821" spans="10:10" x14ac:dyDescent="0.35">
      <c r="J836821" s="1"/>
    </row>
    <row r="836829" spans="10:10" x14ac:dyDescent="0.35">
      <c r="J836829" s="1"/>
    </row>
    <row r="836837" spans="10:10" x14ac:dyDescent="0.35">
      <c r="J836837" s="1"/>
    </row>
    <row r="836845" spans="10:10" x14ac:dyDescent="0.35">
      <c r="J836845" s="1"/>
    </row>
    <row r="836857" spans="10:10" x14ac:dyDescent="0.35">
      <c r="J836857" s="1"/>
    </row>
    <row r="836867" spans="10:10" x14ac:dyDescent="0.35">
      <c r="J836867" s="1"/>
    </row>
    <row r="836877" spans="10:10" x14ac:dyDescent="0.35">
      <c r="J836877" s="1"/>
    </row>
    <row r="836887" spans="10:10" x14ac:dyDescent="0.35">
      <c r="J836887" s="1"/>
    </row>
    <row r="836900" spans="10:10" x14ac:dyDescent="0.35">
      <c r="J836900" s="1"/>
    </row>
    <row r="836910" spans="10:10" x14ac:dyDescent="0.35">
      <c r="J836910" s="1"/>
    </row>
    <row r="836923" spans="10:10" x14ac:dyDescent="0.35">
      <c r="J836923" s="1"/>
    </row>
    <row r="836936" spans="10:10" x14ac:dyDescent="0.35">
      <c r="J836936" s="1"/>
    </row>
    <row r="836944" spans="10:10" x14ac:dyDescent="0.35">
      <c r="J836944" s="1"/>
    </row>
    <row r="836957" spans="10:10" x14ac:dyDescent="0.35">
      <c r="J836957" s="1"/>
    </row>
    <row r="836967" spans="10:10" x14ac:dyDescent="0.35">
      <c r="J836967" s="1"/>
    </row>
    <row r="836975" spans="10:10" x14ac:dyDescent="0.35">
      <c r="J836975" s="1"/>
    </row>
    <row r="836981" spans="10:10" x14ac:dyDescent="0.35">
      <c r="J836981" s="1"/>
    </row>
    <row r="836994" spans="10:10" x14ac:dyDescent="0.35">
      <c r="J836994" s="1"/>
    </row>
    <row r="837007" spans="10:10" x14ac:dyDescent="0.35">
      <c r="J837007" s="1"/>
    </row>
    <row r="837020" spans="10:10" x14ac:dyDescent="0.35">
      <c r="J837020" s="1"/>
    </row>
    <row r="837027" spans="10:10" x14ac:dyDescent="0.35">
      <c r="J837027" s="1"/>
    </row>
    <row r="837040" spans="10:10" x14ac:dyDescent="0.35">
      <c r="J837040" s="1"/>
    </row>
    <row r="837048" spans="10:10" x14ac:dyDescent="0.35">
      <c r="J837048" s="1"/>
    </row>
    <row r="837058" spans="10:10" x14ac:dyDescent="0.35">
      <c r="J837058" s="1"/>
    </row>
    <row r="837068" spans="10:10" x14ac:dyDescent="0.35">
      <c r="J837068" s="1"/>
    </row>
    <row r="837081" spans="10:10" x14ac:dyDescent="0.35">
      <c r="J837081" s="1"/>
    </row>
    <row r="837094" spans="10:10" x14ac:dyDescent="0.35">
      <c r="J837094" s="1"/>
    </row>
    <row r="837104" spans="10:10" x14ac:dyDescent="0.35">
      <c r="J837104" s="1"/>
    </row>
    <row r="837114" spans="10:10" x14ac:dyDescent="0.35">
      <c r="J837114" s="1"/>
    </row>
    <row r="837119" spans="10:10" x14ac:dyDescent="0.35">
      <c r="J837119" s="1"/>
    </row>
    <row r="837129" spans="10:10" x14ac:dyDescent="0.35">
      <c r="J837129" s="1"/>
    </row>
    <row r="837137" spans="10:10" x14ac:dyDescent="0.35">
      <c r="J837137" s="1"/>
    </row>
    <row r="837145" spans="10:10" x14ac:dyDescent="0.35">
      <c r="J837145" s="1"/>
    </row>
    <row r="837157" spans="10:10" x14ac:dyDescent="0.35">
      <c r="J837157" s="1"/>
    </row>
    <row r="837169" spans="10:10" x14ac:dyDescent="0.35">
      <c r="J837169" s="1"/>
    </row>
    <row r="837182" spans="10:10" x14ac:dyDescent="0.35">
      <c r="J837182" s="1"/>
    </row>
    <row r="837195" spans="10:10" x14ac:dyDescent="0.35">
      <c r="J837195" s="1"/>
    </row>
    <row r="837203" spans="10:10" x14ac:dyDescent="0.35">
      <c r="J837203" s="1"/>
    </row>
    <row r="837216" spans="10:10" x14ac:dyDescent="0.35">
      <c r="J837216" s="1"/>
    </row>
    <row r="837223" spans="10:10" x14ac:dyDescent="0.35">
      <c r="J837223" s="1"/>
    </row>
    <row r="837233" spans="10:10" x14ac:dyDescent="0.35">
      <c r="J837233" s="1"/>
    </row>
    <row r="837239" spans="10:10" x14ac:dyDescent="0.35">
      <c r="J837239" s="1"/>
    </row>
    <row r="837252" spans="10:10" x14ac:dyDescent="0.35">
      <c r="J837252" s="1"/>
    </row>
    <row r="837265" spans="10:10" x14ac:dyDescent="0.35">
      <c r="J837265" s="1"/>
    </row>
    <row r="837278" spans="10:10" x14ac:dyDescent="0.35">
      <c r="J837278" s="1"/>
    </row>
    <row r="837281" spans="10:10" x14ac:dyDescent="0.35">
      <c r="J837281" s="1"/>
    </row>
    <row r="837288" spans="10:10" x14ac:dyDescent="0.35">
      <c r="J837288" s="1"/>
    </row>
    <row r="837290" spans="10:10" x14ac:dyDescent="0.35">
      <c r="J837290" s="1"/>
    </row>
    <row r="837303" spans="10:10" x14ac:dyDescent="0.35">
      <c r="J837303" s="1"/>
    </row>
    <row r="837316" spans="10:10" x14ac:dyDescent="0.35">
      <c r="J837316" s="1"/>
    </row>
    <row r="837329" spans="10:10" x14ac:dyDescent="0.35">
      <c r="J837329" s="1"/>
    </row>
    <row r="837337" spans="10:10" x14ac:dyDescent="0.35">
      <c r="J837337" s="1"/>
    </row>
    <row r="837350" spans="10:10" x14ac:dyDescent="0.35">
      <c r="J837350" s="1"/>
    </row>
    <row r="837363" spans="10:10" x14ac:dyDescent="0.35">
      <c r="J837363" s="1"/>
    </row>
    <row r="837376" spans="10:10" x14ac:dyDescent="0.35">
      <c r="J837376" s="1"/>
    </row>
    <row r="837389" spans="10:10" x14ac:dyDescent="0.35">
      <c r="J837389" s="1"/>
    </row>
    <row r="837393" spans="10:10" x14ac:dyDescent="0.35">
      <c r="J837393" s="1"/>
    </row>
    <row r="837397" spans="10:10" x14ac:dyDescent="0.35">
      <c r="J837397" s="1"/>
    </row>
    <row r="837405" spans="10:10" x14ac:dyDescent="0.35">
      <c r="J837405" s="1"/>
    </row>
    <row r="837413" spans="10:10" x14ac:dyDescent="0.35">
      <c r="J837413" s="1"/>
    </row>
    <row r="837421" spans="10:10" x14ac:dyDescent="0.35">
      <c r="J837421" s="1"/>
    </row>
    <row r="837434" spans="10:10" x14ac:dyDescent="0.35">
      <c r="J837434" s="1"/>
    </row>
    <row r="837447" spans="10:10" x14ac:dyDescent="0.35">
      <c r="J837447" s="1"/>
    </row>
    <row r="837460" spans="10:10" x14ac:dyDescent="0.35">
      <c r="J837460" s="1"/>
    </row>
    <row r="837473" spans="10:10" x14ac:dyDescent="0.35">
      <c r="J837473" s="1"/>
    </row>
    <row r="837486" spans="10:10" x14ac:dyDescent="0.35">
      <c r="J837486" s="1"/>
    </row>
    <row r="837494" spans="10:10" x14ac:dyDescent="0.35">
      <c r="J837494" s="1"/>
    </row>
    <row r="837504" spans="10:10" x14ac:dyDescent="0.35">
      <c r="J837504" s="1"/>
    </row>
    <row r="837517" spans="10:10" x14ac:dyDescent="0.35">
      <c r="J837517" s="1"/>
    </row>
    <row r="837530" spans="10:10" x14ac:dyDescent="0.35">
      <c r="J837530" s="1"/>
    </row>
    <row r="837540" spans="10:10" x14ac:dyDescent="0.35">
      <c r="J837540" s="1"/>
    </row>
    <row r="837550" spans="10:10" x14ac:dyDescent="0.35">
      <c r="J837550" s="1"/>
    </row>
    <row r="837558" spans="10:10" x14ac:dyDescent="0.35">
      <c r="J837558" s="1"/>
    </row>
    <row r="837566" spans="10:10" x14ac:dyDescent="0.35">
      <c r="J837566" s="1"/>
    </row>
    <row r="837579" spans="10:10" x14ac:dyDescent="0.35">
      <c r="J837579" s="1"/>
    </row>
    <row r="837587" spans="10:10" x14ac:dyDescent="0.35">
      <c r="J837587" s="1"/>
    </row>
    <row r="837600" spans="10:10" x14ac:dyDescent="0.35">
      <c r="J837600" s="1"/>
    </row>
    <row r="837613" spans="10:10" x14ac:dyDescent="0.35">
      <c r="J837613" s="1"/>
    </row>
    <row r="837626" spans="10:10" x14ac:dyDescent="0.35">
      <c r="J837626" s="1"/>
    </row>
    <row r="837628" spans="10:10" x14ac:dyDescent="0.35">
      <c r="J837628" s="1"/>
    </row>
    <row r="837633" spans="10:10" x14ac:dyDescent="0.35">
      <c r="J837633" s="1"/>
    </row>
    <row r="837635" spans="10:10" x14ac:dyDescent="0.35">
      <c r="J837635" s="1"/>
    </row>
    <row r="837636" spans="10:10" x14ac:dyDescent="0.35">
      <c r="J837636" s="1"/>
    </row>
    <row r="837649" spans="10:10" x14ac:dyDescent="0.35">
      <c r="J837649" s="1"/>
    </row>
    <row r="837657" spans="10:10" x14ac:dyDescent="0.35">
      <c r="J837657" s="1"/>
    </row>
    <row r="837665" spans="10:10" x14ac:dyDescent="0.35">
      <c r="J837665" s="1"/>
    </row>
    <row r="837675" spans="10:10" x14ac:dyDescent="0.35">
      <c r="J837675" s="1"/>
    </row>
    <row r="837688" spans="10:10" x14ac:dyDescent="0.35">
      <c r="J837688" s="1"/>
    </row>
    <row r="837701" spans="10:10" x14ac:dyDescent="0.35">
      <c r="J837701" s="1"/>
    </row>
    <row r="837714" spans="10:10" x14ac:dyDescent="0.35">
      <c r="J837714" s="1"/>
    </row>
    <row r="837722" spans="10:10" x14ac:dyDescent="0.35">
      <c r="J837722" s="1"/>
    </row>
    <row r="837735" spans="10:10" x14ac:dyDescent="0.35">
      <c r="J837735" s="1"/>
    </row>
    <row r="837747" spans="10:10" x14ac:dyDescent="0.35">
      <c r="J837747" s="1"/>
    </row>
    <row r="837749" spans="10:10" x14ac:dyDescent="0.35">
      <c r="J837749" s="1"/>
    </row>
    <row r="837759" spans="10:10" x14ac:dyDescent="0.35">
      <c r="J837759" s="1"/>
    </row>
    <row r="837772" spans="10:10" x14ac:dyDescent="0.35">
      <c r="J837772" s="1"/>
    </row>
    <row r="837782" spans="10:10" x14ac:dyDescent="0.35">
      <c r="J837782" s="1"/>
    </row>
    <row r="837792" spans="10:10" x14ac:dyDescent="0.35">
      <c r="J837792" s="1"/>
    </row>
    <row r="837805" spans="10:10" x14ac:dyDescent="0.35">
      <c r="J837805" s="1"/>
    </row>
    <row r="837813" spans="10:10" x14ac:dyDescent="0.35">
      <c r="J837813" s="1"/>
    </row>
    <row r="837821" spans="10:10" x14ac:dyDescent="0.35">
      <c r="J837821" s="1"/>
    </row>
    <row r="837834" spans="10:10" x14ac:dyDescent="0.35">
      <c r="J837834" s="1"/>
    </row>
    <row r="837842" spans="10:10" x14ac:dyDescent="0.35">
      <c r="J837842" s="1"/>
    </row>
    <row r="837850" spans="10:10" x14ac:dyDescent="0.35">
      <c r="J837850" s="1"/>
    </row>
    <row r="837863" spans="10:10" x14ac:dyDescent="0.35">
      <c r="J837863" s="1"/>
    </row>
    <row r="837873" spans="10:10" x14ac:dyDescent="0.35">
      <c r="J837873" s="1"/>
    </row>
    <row r="837883" spans="10:10" x14ac:dyDescent="0.35">
      <c r="J837883" s="1"/>
    </row>
    <row r="837893" spans="10:10" x14ac:dyDescent="0.35">
      <c r="J837893" s="1"/>
    </row>
    <row r="837901" spans="10:10" x14ac:dyDescent="0.35">
      <c r="J837901" s="1"/>
    </row>
    <row r="837909" spans="10:10" x14ac:dyDescent="0.35">
      <c r="J837909" s="1"/>
    </row>
    <row r="837919" spans="10:10" x14ac:dyDescent="0.35">
      <c r="J837919" s="1"/>
    </row>
    <row r="837932" spans="10:10" x14ac:dyDescent="0.35">
      <c r="J837932" s="1"/>
    </row>
    <row r="837945" spans="10:10" x14ac:dyDescent="0.35">
      <c r="J837945" s="1"/>
    </row>
    <row r="837953" spans="10:10" x14ac:dyDescent="0.35">
      <c r="J837953" s="1"/>
    </row>
    <row r="837966" spans="10:10" x14ac:dyDescent="0.35">
      <c r="J837966" s="1"/>
    </row>
    <row r="837979" spans="10:10" x14ac:dyDescent="0.35">
      <c r="J837979" s="1"/>
    </row>
    <row r="837992" spans="10:10" x14ac:dyDescent="0.35">
      <c r="J837992" s="1"/>
    </row>
    <row r="838000" spans="10:10" x14ac:dyDescent="0.35">
      <c r="J838000" s="1"/>
    </row>
    <row r="838008" spans="10:10" x14ac:dyDescent="0.35">
      <c r="J838008" s="1"/>
    </row>
    <row r="838021" spans="10:10" x14ac:dyDescent="0.35">
      <c r="J838021" s="1"/>
    </row>
    <row r="838034" spans="10:10" x14ac:dyDescent="0.35">
      <c r="J838034" s="1"/>
    </row>
    <row r="838047" spans="10:10" x14ac:dyDescent="0.35">
      <c r="J838047" s="1"/>
    </row>
    <row r="838060" spans="10:10" x14ac:dyDescent="0.35">
      <c r="J838060" s="1"/>
    </row>
    <row r="838062" spans="10:10" x14ac:dyDescent="0.35">
      <c r="J838062" s="1"/>
    </row>
    <row r="838070" spans="10:10" x14ac:dyDescent="0.35">
      <c r="J838070" s="1"/>
    </row>
    <row r="838083" spans="10:10" x14ac:dyDescent="0.35">
      <c r="J838083" s="1"/>
    </row>
    <row r="838096" spans="10:10" x14ac:dyDescent="0.35">
      <c r="J838096" s="1"/>
    </row>
    <row r="838106" spans="10:10" x14ac:dyDescent="0.35">
      <c r="J838106" s="1"/>
    </row>
    <row r="838119" spans="10:10" x14ac:dyDescent="0.35">
      <c r="J838119" s="1"/>
    </row>
    <row r="838127" spans="10:10" x14ac:dyDescent="0.35">
      <c r="J838127" s="1"/>
    </row>
    <row r="838135" spans="10:10" x14ac:dyDescent="0.35">
      <c r="J838135" s="1"/>
    </row>
    <row r="838148" spans="10:10" x14ac:dyDescent="0.35">
      <c r="J838148" s="1"/>
    </row>
    <row r="838161" spans="10:10" x14ac:dyDescent="0.35">
      <c r="J838161" s="1"/>
    </row>
    <row r="838174" spans="10:10" x14ac:dyDescent="0.35">
      <c r="J838174" s="1"/>
    </row>
    <row r="838187" spans="10:10" x14ac:dyDescent="0.35">
      <c r="J838187" s="1"/>
    </row>
    <row r="838200" spans="10:10" x14ac:dyDescent="0.35">
      <c r="J838200" s="1"/>
    </row>
    <row r="838213" spans="10:10" x14ac:dyDescent="0.35">
      <c r="J838213" s="1"/>
    </row>
    <row r="838223" spans="10:10" x14ac:dyDescent="0.35">
      <c r="J838223" s="1"/>
    </row>
    <row r="838233" spans="10:10" x14ac:dyDescent="0.35">
      <c r="J838233" s="1"/>
    </row>
    <row r="838246" spans="10:10" x14ac:dyDescent="0.35">
      <c r="J838246" s="1"/>
    </row>
    <row r="838259" spans="10:10" x14ac:dyDescent="0.35">
      <c r="J838259" s="1"/>
    </row>
    <row r="838272" spans="10:10" x14ac:dyDescent="0.35">
      <c r="J838272" s="1"/>
    </row>
    <row r="838274" spans="10:10" x14ac:dyDescent="0.35">
      <c r="J838274" s="1"/>
    </row>
    <row r="838282" spans="10:10" x14ac:dyDescent="0.35">
      <c r="J838282" s="1"/>
    </row>
    <row r="838295" spans="10:10" x14ac:dyDescent="0.35">
      <c r="J838295" s="1"/>
    </row>
    <row r="838303" spans="10:10" x14ac:dyDescent="0.35">
      <c r="J838303" s="1"/>
    </row>
    <row r="838316" spans="10:10" x14ac:dyDescent="0.35">
      <c r="J838316" s="1"/>
    </row>
    <row r="838322" spans="10:10" x14ac:dyDescent="0.35">
      <c r="J838322" s="1"/>
    </row>
    <row r="838330" spans="10:10" x14ac:dyDescent="0.35">
      <c r="J838330" s="1"/>
    </row>
    <row r="838340" spans="10:10" x14ac:dyDescent="0.35">
      <c r="J838340" s="1"/>
    </row>
    <row r="838353" spans="10:10" x14ac:dyDescent="0.35">
      <c r="J838353" s="1"/>
    </row>
    <row r="838363" spans="10:10" x14ac:dyDescent="0.35">
      <c r="J838363" s="1"/>
    </row>
    <row r="838373" spans="10:10" x14ac:dyDescent="0.35">
      <c r="J838373" s="1"/>
    </row>
    <row r="838386" spans="10:10" x14ac:dyDescent="0.35">
      <c r="J838386" s="1"/>
    </row>
    <row r="838398" spans="10:10" x14ac:dyDescent="0.35">
      <c r="J838398" s="1"/>
    </row>
    <row r="838411" spans="10:10" x14ac:dyDescent="0.35">
      <c r="J838411" s="1"/>
    </row>
    <row r="838424" spans="10:10" x14ac:dyDescent="0.35">
      <c r="J838424" s="1"/>
    </row>
    <row r="838437" spans="10:10" x14ac:dyDescent="0.35">
      <c r="J838437" s="1"/>
    </row>
    <row r="838445" spans="10:10" x14ac:dyDescent="0.35">
      <c r="J838445" s="1"/>
    </row>
    <row r="838458" spans="10:10" x14ac:dyDescent="0.35">
      <c r="J838458" s="1"/>
    </row>
    <row r="838466" spans="10:10" x14ac:dyDescent="0.35">
      <c r="J838466" s="1"/>
    </row>
    <row r="838479" spans="10:10" x14ac:dyDescent="0.35">
      <c r="J838479" s="1"/>
    </row>
    <row r="838489" spans="10:10" x14ac:dyDescent="0.35">
      <c r="J838489" s="1"/>
    </row>
    <row r="838499" spans="10:10" x14ac:dyDescent="0.35">
      <c r="J838499" s="1"/>
    </row>
    <row r="838507" spans="10:10" x14ac:dyDescent="0.35">
      <c r="J838507" s="1"/>
    </row>
    <row r="838515" spans="10:10" x14ac:dyDescent="0.35">
      <c r="J838515" s="1"/>
    </row>
    <row r="838523" spans="10:10" x14ac:dyDescent="0.35">
      <c r="J838523" s="1"/>
    </row>
    <row r="838536" spans="10:10" x14ac:dyDescent="0.35">
      <c r="J838536" s="1"/>
    </row>
    <row r="838546" spans="10:10" x14ac:dyDescent="0.35">
      <c r="J838546" s="1"/>
    </row>
    <row r="838559" spans="10:10" x14ac:dyDescent="0.35">
      <c r="J838559" s="1"/>
    </row>
    <row r="838571" spans="10:10" x14ac:dyDescent="0.35">
      <c r="J838571" s="1"/>
    </row>
    <row r="838581" spans="10:10" x14ac:dyDescent="0.35">
      <c r="J838581" s="1"/>
    </row>
    <row r="838589" spans="10:10" x14ac:dyDescent="0.35">
      <c r="J838589" s="1"/>
    </row>
    <row r="838597" spans="10:10" x14ac:dyDescent="0.35">
      <c r="J838597" s="1"/>
    </row>
    <row r="838607" spans="10:10" x14ac:dyDescent="0.35">
      <c r="J838607" s="1"/>
    </row>
    <row r="838620" spans="10:10" x14ac:dyDescent="0.35">
      <c r="J838620" s="1"/>
    </row>
    <row r="838633" spans="10:10" x14ac:dyDescent="0.35">
      <c r="J838633" s="1"/>
    </row>
    <row r="838643" spans="10:10" x14ac:dyDescent="0.35">
      <c r="J838643" s="1"/>
    </row>
    <row r="838651" spans="10:10" x14ac:dyDescent="0.35">
      <c r="J838651" s="1"/>
    </row>
    <row r="838664" spans="10:10" x14ac:dyDescent="0.35">
      <c r="J838664" s="1"/>
    </row>
    <row r="838674" spans="10:10" x14ac:dyDescent="0.35">
      <c r="J838674" s="1"/>
    </row>
    <row r="838687" spans="10:10" x14ac:dyDescent="0.35">
      <c r="J838687" s="1"/>
    </row>
    <row r="838695" spans="10:10" x14ac:dyDescent="0.35">
      <c r="J838695" s="1"/>
    </row>
    <row r="838708" spans="10:10" x14ac:dyDescent="0.35">
      <c r="J838708" s="1"/>
    </row>
    <row r="838720" spans="10:10" x14ac:dyDescent="0.35">
      <c r="J838720" s="1"/>
    </row>
    <row r="838733" spans="10:10" x14ac:dyDescent="0.35">
      <c r="J838733" s="1"/>
    </row>
    <row r="838746" spans="10:10" x14ac:dyDescent="0.35">
      <c r="J838746" s="1"/>
    </row>
    <row r="838759" spans="10:10" x14ac:dyDescent="0.35">
      <c r="J838759" s="1"/>
    </row>
    <row r="838767" spans="10:10" x14ac:dyDescent="0.35">
      <c r="J838767" s="1"/>
    </row>
    <row r="838770" spans="10:10" x14ac:dyDescent="0.35">
      <c r="J838770" s="1"/>
    </row>
    <row r="838780" spans="10:10" x14ac:dyDescent="0.35">
      <c r="J838780" s="1"/>
    </row>
    <row r="838793" spans="10:10" x14ac:dyDescent="0.35">
      <c r="J838793" s="1"/>
    </row>
    <row r="838806" spans="10:10" x14ac:dyDescent="0.35">
      <c r="J838806" s="1"/>
    </row>
    <row r="838816" spans="10:10" x14ac:dyDescent="0.35">
      <c r="J838816" s="1"/>
    </row>
    <row r="838827" spans="10:10" x14ac:dyDescent="0.35">
      <c r="J838827" s="1"/>
    </row>
    <row r="838837" spans="10:10" x14ac:dyDescent="0.35">
      <c r="J838837" s="1"/>
    </row>
    <row r="838840" spans="10:10" x14ac:dyDescent="0.35">
      <c r="J838840" s="1"/>
    </row>
    <row r="838849" spans="10:10" x14ac:dyDescent="0.35">
      <c r="J838849" s="1"/>
    </row>
    <row r="838850" spans="10:10" x14ac:dyDescent="0.35">
      <c r="J838850" s="1"/>
    </row>
    <row r="838863" spans="10:10" x14ac:dyDescent="0.35">
      <c r="J838863" s="1"/>
    </row>
    <row r="838876" spans="10:10" x14ac:dyDescent="0.35">
      <c r="J838876" s="1"/>
    </row>
    <row r="838886" spans="10:10" x14ac:dyDescent="0.35">
      <c r="J838886" s="1"/>
    </row>
    <row r="838899" spans="10:10" x14ac:dyDescent="0.35">
      <c r="J838899" s="1"/>
    </row>
    <row r="838907" spans="10:10" x14ac:dyDescent="0.35">
      <c r="J838907" s="1"/>
    </row>
    <row r="838917" spans="10:10" x14ac:dyDescent="0.35">
      <c r="J838917" s="1"/>
    </row>
    <row r="838925" spans="10:10" x14ac:dyDescent="0.35">
      <c r="J838925" s="1"/>
    </row>
    <row r="838933" spans="10:10" x14ac:dyDescent="0.35">
      <c r="J838933" s="1"/>
    </row>
    <row r="838941" spans="10:10" x14ac:dyDescent="0.35">
      <c r="J838941" s="1"/>
    </row>
    <row r="838954" spans="10:10" x14ac:dyDescent="0.35">
      <c r="J838954" s="1"/>
    </row>
    <row r="838964" spans="10:10" x14ac:dyDescent="0.35">
      <c r="J838964" s="1"/>
    </row>
    <row r="838974" spans="10:10" x14ac:dyDescent="0.35">
      <c r="J838974" s="1"/>
    </row>
    <row r="838984" spans="10:10" x14ac:dyDescent="0.35">
      <c r="J838984" s="1"/>
    </row>
    <row r="838997" spans="10:10" x14ac:dyDescent="0.35">
      <c r="J838997" s="1"/>
    </row>
    <row r="839007" spans="10:10" x14ac:dyDescent="0.35">
      <c r="J839007" s="1"/>
    </row>
    <row r="839020" spans="10:10" x14ac:dyDescent="0.35">
      <c r="J839020" s="1"/>
    </row>
    <row r="839033" spans="10:10" x14ac:dyDescent="0.35">
      <c r="J839033" s="1"/>
    </row>
    <row r="839041" spans="10:10" x14ac:dyDescent="0.35">
      <c r="J839041" s="1"/>
    </row>
    <row r="839054" spans="10:10" x14ac:dyDescent="0.35">
      <c r="J839054" s="1"/>
    </row>
    <row r="839064" spans="10:10" x14ac:dyDescent="0.35">
      <c r="J839064" s="1"/>
    </row>
    <row r="839072" spans="10:10" x14ac:dyDescent="0.35">
      <c r="J839072" s="1"/>
    </row>
    <row r="839078" spans="10:10" x14ac:dyDescent="0.35">
      <c r="J839078" s="1"/>
    </row>
    <row r="839091" spans="10:10" x14ac:dyDescent="0.35">
      <c r="J839091" s="1"/>
    </row>
    <row r="839104" spans="10:10" x14ac:dyDescent="0.35">
      <c r="J839104" s="1"/>
    </row>
    <row r="839117" spans="10:10" x14ac:dyDescent="0.35">
      <c r="J839117" s="1"/>
    </row>
    <row r="839124" spans="10:10" x14ac:dyDescent="0.35">
      <c r="J839124" s="1"/>
    </row>
    <row r="839137" spans="10:10" x14ac:dyDescent="0.35">
      <c r="J839137" s="1"/>
    </row>
    <row r="839145" spans="10:10" x14ac:dyDescent="0.35">
      <c r="J839145" s="1"/>
    </row>
    <row r="839155" spans="10:10" x14ac:dyDescent="0.35">
      <c r="J839155" s="1"/>
    </row>
    <row r="839165" spans="10:10" x14ac:dyDescent="0.35">
      <c r="J839165" s="1"/>
    </row>
    <row r="839178" spans="10:10" x14ac:dyDescent="0.35">
      <c r="J839178" s="1"/>
    </row>
    <row r="839191" spans="10:10" x14ac:dyDescent="0.35">
      <c r="J839191" s="1"/>
    </row>
    <row r="839201" spans="10:10" x14ac:dyDescent="0.35">
      <c r="J839201" s="1"/>
    </row>
    <row r="839211" spans="10:10" x14ac:dyDescent="0.35">
      <c r="J839211" s="1"/>
    </row>
    <row r="839216" spans="10:10" x14ac:dyDescent="0.35">
      <c r="J839216" s="1"/>
    </row>
    <row r="839226" spans="10:10" x14ac:dyDescent="0.35">
      <c r="J839226" s="1"/>
    </row>
    <row r="839234" spans="10:10" x14ac:dyDescent="0.35">
      <c r="J839234" s="1"/>
    </row>
    <row r="839242" spans="10:10" x14ac:dyDescent="0.35">
      <c r="J839242" s="1"/>
    </row>
    <row r="839254" spans="10:10" x14ac:dyDescent="0.35">
      <c r="J839254" s="1"/>
    </row>
    <row r="839266" spans="10:10" x14ac:dyDescent="0.35">
      <c r="J839266" s="1"/>
    </row>
    <row r="839279" spans="10:10" x14ac:dyDescent="0.35">
      <c r="J839279" s="1"/>
    </row>
    <row r="839292" spans="10:10" x14ac:dyDescent="0.35">
      <c r="J839292" s="1"/>
    </row>
    <row r="839300" spans="10:10" x14ac:dyDescent="0.35">
      <c r="J839300" s="1"/>
    </row>
    <row r="839313" spans="10:10" x14ac:dyDescent="0.35">
      <c r="J839313" s="1"/>
    </row>
    <row r="839320" spans="10:10" x14ac:dyDescent="0.35">
      <c r="J839320" s="1"/>
    </row>
    <row r="839330" spans="10:10" x14ac:dyDescent="0.35">
      <c r="J839330" s="1"/>
    </row>
    <row r="839336" spans="10:10" x14ac:dyDescent="0.35">
      <c r="J839336" s="1"/>
    </row>
    <row r="839349" spans="10:10" x14ac:dyDescent="0.35">
      <c r="J839349" s="1"/>
    </row>
    <row r="839362" spans="10:10" x14ac:dyDescent="0.35">
      <c r="J839362" s="1"/>
    </row>
    <row r="839375" spans="10:10" x14ac:dyDescent="0.35">
      <c r="J839375" s="1"/>
    </row>
    <row r="839378" spans="10:10" x14ac:dyDescent="0.35">
      <c r="J839378" s="1"/>
    </row>
    <row r="839385" spans="10:10" x14ac:dyDescent="0.35">
      <c r="J839385" s="1"/>
    </row>
    <row r="839387" spans="10:10" x14ac:dyDescent="0.35">
      <c r="J839387" s="1"/>
    </row>
    <row r="839400" spans="10:10" x14ac:dyDescent="0.35">
      <c r="J839400" s="1"/>
    </row>
    <row r="839413" spans="10:10" x14ac:dyDescent="0.35">
      <c r="J839413" s="1"/>
    </row>
    <row r="839426" spans="10:10" x14ac:dyDescent="0.35">
      <c r="J839426" s="1"/>
    </row>
    <row r="839434" spans="10:10" x14ac:dyDescent="0.35">
      <c r="J839434" s="1"/>
    </row>
    <row r="839447" spans="10:10" x14ac:dyDescent="0.35">
      <c r="J839447" s="1"/>
    </row>
    <row r="839460" spans="10:10" x14ac:dyDescent="0.35">
      <c r="J839460" s="1"/>
    </row>
    <row r="839473" spans="10:10" x14ac:dyDescent="0.35">
      <c r="J839473" s="1"/>
    </row>
    <row r="839486" spans="10:10" x14ac:dyDescent="0.35">
      <c r="J839486" s="1"/>
    </row>
    <row r="839490" spans="10:10" x14ac:dyDescent="0.35">
      <c r="J839490" s="1"/>
    </row>
    <row r="839494" spans="10:10" x14ac:dyDescent="0.35">
      <c r="J839494" s="1"/>
    </row>
    <row r="839502" spans="10:10" x14ac:dyDescent="0.35">
      <c r="J839502" s="1"/>
    </row>
    <row r="839510" spans="10:10" x14ac:dyDescent="0.35">
      <c r="J839510" s="1"/>
    </row>
    <row r="839518" spans="10:10" x14ac:dyDescent="0.35">
      <c r="J839518" s="1"/>
    </row>
    <row r="839531" spans="10:10" x14ac:dyDescent="0.35">
      <c r="J839531" s="1"/>
    </row>
    <row r="839544" spans="10:10" x14ac:dyDescent="0.35">
      <c r="J839544" s="1"/>
    </row>
    <row r="839557" spans="10:10" x14ac:dyDescent="0.35">
      <c r="J839557" s="1"/>
    </row>
    <row r="839570" spans="10:10" x14ac:dyDescent="0.35">
      <c r="J839570" s="1"/>
    </row>
    <row r="839583" spans="10:10" x14ac:dyDescent="0.35">
      <c r="J839583" s="1"/>
    </row>
    <row r="839591" spans="10:10" x14ac:dyDescent="0.35">
      <c r="J839591" s="1"/>
    </row>
    <row r="839601" spans="10:10" x14ac:dyDescent="0.35">
      <c r="J839601" s="1"/>
    </row>
    <row r="839614" spans="10:10" x14ac:dyDescent="0.35">
      <c r="J839614" s="1"/>
    </row>
    <row r="839627" spans="10:10" x14ac:dyDescent="0.35">
      <c r="J839627" s="1"/>
    </row>
    <row r="839637" spans="10:10" x14ac:dyDescent="0.35">
      <c r="J839637" s="1"/>
    </row>
    <row r="839647" spans="10:10" x14ac:dyDescent="0.35">
      <c r="J839647" s="1"/>
    </row>
    <row r="839655" spans="10:10" x14ac:dyDescent="0.35">
      <c r="J839655" s="1"/>
    </row>
    <row r="839663" spans="10:10" x14ac:dyDescent="0.35">
      <c r="J839663" s="1"/>
    </row>
    <row r="839676" spans="10:10" x14ac:dyDescent="0.35">
      <c r="J839676" s="1"/>
    </row>
    <row r="839684" spans="10:10" x14ac:dyDescent="0.35">
      <c r="J839684" s="1"/>
    </row>
    <row r="839697" spans="10:10" x14ac:dyDescent="0.35">
      <c r="J839697" s="1"/>
    </row>
    <row r="839710" spans="10:10" x14ac:dyDescent="0.35">
      <c r="J839710" s="1"/>
    </row>
    <row r="839723" spans="10:10" x14ac:dyDescent="0.35">
      <c r="J839723" s="1"/>
    </row>
    <row r="839725" spans="10:10" x14ac:dyDescent="0.35">
      <c r="J839725" s="1"/>
    </row>
    <row r="839730" spans="10:10" x14ac:dyDescent="0.35">
      <c r="J839730" s="1"/>
    </row>
    <row r="839732" spans="10:10" x14ac:dyDescent="0.35">
      <c r="J839732" s="1"/>
    </row>
    <row r="839733" spans="10:10" x14ac:dyDescent="0.35">
      <c r="J839733" s="1"/>
    </row>
    <row r="839746" spans="10:10" x14ac:dyDescent="0.35">
      <c r="J839746" s="1"/>
    </row>
    <row r="839754" spans="10:10" x14ac:dyDescent="0.35">
      <c r="J839754" s="1"/>
    </row>
    <row r="839762" spans="10:10" x14ac:dyDescent="0.35">
      <c r="J839762" s="1"/>
    </row>
    <row r="839772" spans="10:10" x14ac:dyDescent="0.35">
      <c r="J839772" s="1"/>
    </row>
    <row r="839785" spans="10:10" x14ac:dyDescent="0.35">
      <c r="J839785" s="1"/>
    </row>
    <row r="839798" spans="10:10" x14ac:dyDescent="0.35">
      <c r="J839798" s="1"/>
    </row>
    <row r="839811" spans="10:10" x14ac:dyDescent="0.35">
      <c r="J839811" s="1"/>
    </row>
    <row r="839819" spans="10:10" x14ac:dyDescent="0.35">
      <c r="J839819" s="1"/>
    </row>
    <row r="839832" spans="10:10" x14ac:dyDescent="0.35">
      <c r="J839832" s="1"/>
    </row>
    <row r="839844" spans="10:10" x14ac:dyDescent="0.35">
      <c r="J839844" s="1"/>
    </row>
    <row r="839846" spans="10:10" x14ac:dyDescent="0.35">
      <c r="J839846" s="1"/>
    </row>
    <row r="839856" spans="10:10" x14ac:dyDescent="0.35">
      <c r="J839856" s="1"/>
    </row>
    <row r="839869" spans="10:10" x14ac:dyDescent="0.35">
      <c r="J839869" s="1"/>
    </row>
    <row r="839879" spans="10:10" x14ac:dyDescent="0.35">
      <c r="J839879" s="1"/>
    </row>
    <row r="839889" spans="10:10" x14ac:dyDescent="0.35">
      <c r="J839889" s="1"/>
    </row>
    <row r="839902" spans="10:10" x14ac:dyDescent="0.35">
      <c r="J839902" s="1"/>
    </row>
    <row r="839910" spans="10:10" x14ac:dyDescent="0.35">
      <c r="J839910" s="1"/>
    </row>
    <row r="839918" spans="10:10" x14ac:dyDescent="0.35">
      <c r="J839918" s="1"/>
    </row>
    <row r="839931" spans="10:10" x14ac:dyDescent="0.35">
      <c r="J839931" s="1"/>
    </row>
    <row r="839939" spans="10:10" x14ac:dyDescent="0.35">
      <c r="J839939" s="1"/>
    </row>
    <row r="839947" spans="10:10" x14ac:dyDescent="0.35">
      <c r="J839947" s="1"/>
    </row>
    <row r="839960" spans="10:10" x14ac:dyDescent="0.35">
      <c r="J839960" s="1"/>
    </row>
    <row r="839970" spans="10:10" x14ac:dyDescent="0.35">
      <c r="J839970" s="1"/>
    </row>
    <row r="839980" spans="10:10" x14ac:dyDescent="0.35">
      <c r="J839980" s="1"/>
    </row>
    <row r="839990" spans="10:10" x14ac:dyDescent="0.35">
      <c r="J839990" s="1"/>
    </row>
    <row r="839998" spans="10:10" x14ac:dyDescent="0.35">
      <c r="J839998" s="1"/>
    </row>
    <row r="840006" spans="10:10" x14ac:dyDescent="0.35">
      <c r="J840006" s="1"/>
    </row>
    <row r="840016" spans="10:10" x14ac:dyDescent="0.35">
      <c r="J840016" s="1"/>
    </row>
    <row r="840029" spans="10:10" x14ac:dyDescent="0.35">
      <c r="J840029" s="1"/>
    </row>
    <row r="840042" spans="10:10" x14ac:dyDescent="0.35">
      <c r="J840042" s="1"/>
    </row>
    <row r="840050" spans="10:10" x14ac:dyDescent="0.35">
      <c r="J840050" s="1"/>
    </row>
    <row r="840063" spans="10:10" x14ac:dyDescent="0.35">
      <c r="J840063" s="1"/>
    </row>
    <row r="840076" spans="10:10" x14ac:dyDescent="0.35">
      <c r="J840076" s="1"/>
    </row>
    <row r="840089" spans="10:10" x14ac:dyDescent="0.35">
      <c r="J840089" s="1"/>
    </row>
    <row r="840097" spans="10:10" x14ac:dyDescent="0.35">
      <c r="J840097" s="1"/>
    </row>
    <row r="840105" spans="10:10" x14ac:dyDescent="0.35">
      <c r="J840105" s="1"/>
    </row>
    <row r="840118" spans="10:10" x14ac:dyDescent="0.35">
      <c r="J840118" s="1"/>
    </row>
    <row r="840131" spans="10:10" x14ac:dyDescent="0.35">
      <c r="J840131" s="1"/>
    </row>
    <row r="840144" spans="10:10" x14ac:dyDescent="0.35">
      <c r="J840144" s="1"/>
    </row>
    <row r="840157" spans="10:10" x14ac:dyDescent="0.35">
      <c r="J840157" s="1"/>
    </row>
    <row r="840159" spans="10:10" x14ac:dyDescent="0.35">
      <c r="J840159" s="1"/>
    </row>
    <row r="840167" spans="10:10" x14ac:dyDescent="0.35">
      <c r="J840167" s="1"/>
    </row>
    <row r="840179" spans="10:10" x14ac:dyDescent="0.35">
      <c r="J840179" s="1"/>
    </row>
    <row r="840192" spans="10:10" x14ac:dyDescent="0.35">
      <c r="J840192" s="1"/>
    </row>
    <row r="840202" spans="10:10" x14ac:dyDescent="0.35">
      <c r="J840202" s="1"/>
    </row>
    <row r="840215" spans="10:10" x14ac:dyDescent="0.35">
      <c r="J840215" s="1"/>
    </row>
    <row r="840223" spans="10:10" x14ac:dyDescent="0.35">
      <c r="J840223" s="1"/>
    </row>
    <row r="840231" spans="10:10" x14ac:dyDescent="0.35">
      <c r="J840231" s="1"/>
    </row>
    <row r="840244" spans="10:10" x14ac:dyDescent="0.35">
      <c r="J840244" s="1"/>
    </row>
    <row r="840257" spans="10:10" x14ac:dyDescent="0.35">
      <c r="J840257" s="1"/>
    </row>
    <row r="840270" spans="10:10" x14ac:dyDescent="0.35">
      <c r="J840270" s="1"/>
    </row>
    <row r="840283" spans="10:10" x14ac:dyDescent="0.35">
      <c r="J840283" s="1"/>
    </row>
    <row r="840296" spans="10:10" x14ac:dyDescent="0.35">
      <c r="J840296" s="1"/>
    </row>
    <row r="840309" spans="10:10" x14ac:dyDescent="0.35">
      <c r="J840309" s="1"/>
    </row>
    <row r="840319" spans="10:10" x14ac:dyDescent="0.35">
      <c r="J840319" s="1"/>
    </row>
    <row r="840329" spans="10:10" x14ac:dyDescent="0.35">
      <c r="J840329" s="1"/>
    </row>
    <row r="840342" spans="10:10" x14ac:dyDescent="0.35">
      <c r="J840342" s="1"/>
    </row>
    <row r="840355" spans="10:10" x14ac:dyDescent="0.35">
      <c r="J840355" s="1"/>
    </row>
    <row r="840368" spans="10:10" x14ac:dyDescent="0.35">
      <c r="J840368" s="1"/>
    </row>
    <row r="840371" spans="10:10" x14ac:dyDescent="0.35">
      <c r="J840371" s="1"/>
    </row>
    <row r="840378" spans="10:10" x14ac:dyDescent="0.35">
      <c r="J840378" s="1"/>
    </row>
    <row r="840391" spans="10:10" x14ac:dyDescent="0.35">
      <c r="J840391" s="1"/>
    </row>
    <row r="840399" spans="10:10" x14ac:dyDescent="0.35">
      <c r="J840399" s="1"/>
    </row>
    <row r="840412" spans="10:10" x14ac:dyDescent="0.35">
      <c r="J840412" s="1"/>
    </row>
    <row r="840418" spans="10:10" x14ac:dyDescent="0.35">
      <c r="J840418" s="1"/>
    </row>
    <row r="840426" spans="10:10" x14ac:dyDescent="0.35">
      <c r="J840426" s="1"/>
    </row>
    <row r="840436" spans="10:10" x14ac:dyDescent="0.35">
      <c r="J840436" s="1"/>
    </row>
    <row r="840449" spans="10:10" x14ac:dyDescent="0.35">
      <c r="J840449" s="1"/>
    </row>
    <row r="840459" spans="10:10" x14ac:dyDescent="0.35">
      <c r="J840459" s="1"/>
    </row>
    <row r="840469" spans="10:10" x14ac:dyDescent="0.35">
      <c r="J840469" s="1"/>
    </row>
    <row r="840482" spans="10:10" x14ac:dyDescent="0.35">
      <c r="J840482" s="1"/>
    </row>
    <row r="840494" spans="10:10" x14ac:dyDescent="0.35">
      <c r="J840494" s="1"/>
    </row>
    <row r="840507" spans="10:10" x14ac:dyDescent="0.35">
      <c r="J840507" s="1"/>
    </row>
    <row r="840520" spans="10:10" x14ac:dyDescent="0.35">
      <c r="J840520" s="1"/>
    </row>
  </sheetData>
  <autoFilter ref="A1:L56555" xr:uid="{00000000-0001-0000-0300-000000000000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4.5" x14ac:dyDescent="0.35"/>
  <cols>
    <col min="1" max="6" width="31.26953125" customWidth="1"/>
  </cols>
  <sheetData>
    <row r="1" spans="1:6" x14ac:dyDescent="0.35">
      <c r="A1" s="3" t="s">
        <v>0</v>
      </c>
      <c r="B1" s="3" t="s">
        <v>1</v>
      </c>
      <c r="C1" s="3" t="s">
        <v>945</v>
      </c>
      <c r="D1" s="6" t="s">
        <v>1205</v>
      </c>
      <c r="E1" s="6" t="s">
        <v>1206</v>
      </c>
      <c r="F1" s="108" t="s">
        <v>629</v>
      </c>
    </row>
    <row r="2" spans="1:6" x14ac:dyDescent="0.35">
      <c r="A2" t="s">
        <v>980</v>
      </c>
      <c r="B2" t="s">
        <v>981</v>
      </c>
      <c r="D2" t="str">
        <f>CONCATENATE(A2,B2,C2)</f>
        <v>AgricultureAgSoils</v>
      </c>
      <c r="E2" t="s">
        <v>1163</v>
      </c>
      <c r="F2" s="109"/>
    </row>
    <row r="3" spans="1:6" x14ac:dyDescent="0.35">
      <c r="A3" t="s">
        <v>980</v>
      </c>
      <c r="B3" t="s">
        <v>982</v>
      </c>
      <c r="C3" t="s">
        <v>983</v>
      </c>
      <c r="D3" t="str">
        <f t="shared" ref="D3:D35" si="0">CONCATENATE(A3,B3,C3)</f>
        <v>AgricultureLivestockEnteric</v>
      </c>
      <c r="E3" t="s">
        <v>1163</v>
      </c>
      <c r="F3" s="109"/>
    </row>
    <row r="4" spans="1:6" x14ac:dyDescent="0.35">
      <c r="A4" t="s">
        <v>980</v>
      </c>
      <c r="B4" t="s">
        <v>982</v>
      </c>
      <c r="C4" t="s">
        <v>984</v>
      </c>
      <c r="D4" t="str">
        <f t="shared" si="0"/>
        <v>AgricultureLivestockManure</v>
      </c>
      <c r="E4" t="s">
        <v>1163</v>
      </c>
      <c r="F4" s="109"/>
    </row>
    <row r="5" spans="1:6" x14ac:dyDescent="0.35">
      <c r="A5" t="s">
        <v>980</v>
      </c>
      <c r="B5" t="s">
        <v>985</v>
      </c>
      <c r="D5" t="str">
        <f t="shared" si="0"/>
        <v>AgricultureOtherAg</v>
      </c>
      <c r="E5" t="s">
        <v>1163</v>
      </c>
      <c r="F5" s="109"/>
    </row>
    <row r="6" spans="1:6" x14ac:dyDescent="0.35">
      <c r="A6" t="s">
        <v>980</v>
      </c>
      <c r="B6" t="s">
        <v>986</v>
      </c>
      <c r="D6" t="str">
        <f t="shared" si="0"/>
        <v>AgricultureRice</v>
      </c>
      <c r="E6" t="s">
        <v>1163</v>
      </c>
      <c r="F6" s="109"/>
    </row>
    <row r="7" spans="1:6" x14ac:dyDescent="0.35">
      <c r="A7" t="s">
        <v>943</v>
      </c>
      <c r="B7" t="s">
        <v>987</v>
      </c>
      <c r="C7" t="s">
        <v>988</v>
      </c>
      <c r="D7" t="str">
        <f t="shared" si="0"/>
        <v>EnergyCombustionBiomass</v>
      </c>
      <c r="E7" s="9" t="s">
        <v>1147</v>
      </c>
      <c r="F7" s="109" t="s">
        <v>1207</v>
      </c>
    </row>
    <row r="8" spans="1:6" x14ac:dyDescent="0.35">
      <c r="A8" t="s">
        <v>943</v>
      </c>
      <c r="B8" t="s">
        <v>989</v>
      </c>
      <c r="C8" t="s">
        <v>990</v>
      </c>
      <c r="D8" t="str">
        <f t="shared" si="0"/>
        <v>EnergyCoalSurface</v>
      </c>
      <c r="E8" t="s">
        <v>1164</v>
      </c>
      <c r="F8" s="109"/>
    </row>
    <row r="9" spans="1:6" x14ac:dyDescent="0.35">
      <c r="A9" t="s">
        <v>943</v>
      </c>
      <c r="B9" t="s">
        <v>989</v>
      </c>
      <c r="C9" t="s">
        <v>991</v>
      </c>
      <c r="D9" t="str">
        <f t="shared" si="0"/>
        <v>EnergyCoalUnder</v>
      </c>
      <c r="E9" t="s">
        <v>1164</v>
      </c>
      <c r="F9" s="109"/>
    </row>
    <row r="10" spans="1:6" x14ac:dyDescent="0.35">
      <c r="A10" t="s">
        <v>943</v>
      </c>
      <c r="B10" t="s">
        <v>952</v>
      </c>
      <c r="C10" t="s">
        <v>953</v>
      </c>
      <c r="D10" t="str">
        <f t="shared" si="0"/>
        <v>EnergyNGOGas Product</v>
      </c>
      <c r="E10" t="s">
        <v>1165</v>
      </c>
      <c r="F10" s="109" t="s">
        <v>1208</v>
      </c>
    </row>
    <row r="11" spans="1:6" ht="29" x14ac:dyDescent="0.35">
      <c r="A11" t="s">
        <v>943</v>
      </c>
      <c r="B11" t="s">
        <v>952</v>
      </c>
      <c r="C11" t="s">
        <v>954</v>
      </c>
      <c r="D11" t="str">
        <f t="shared" si="0"/>
        <v>EnergyNGOGas TSD</v>
      </c>
      <c r="E11" t="s">
        <v>1167</v>
      </c>
      <c r="F11" s="109" t="s">
        <v>1209</v>
      </c>
    </row>
    <row r="12" spans="1:6" x14ac:dyDescent="0.35">
      <c r="A12" t="s">
        <v>943</v>
      </c>
      <c r="B12" t="s">
        <v>952</v>
      </c>
      <c r="C12" t="s">
        <v>955</v>
      </c>
      <c r="D12" t="str">
        <f t="shared" si="0"/>
        <v>EnergyNGOOil Product</v>
      </c>
      <c r="E12" t="s">
        <v>1165</v>
      </c>
      <c r="F12" s="109" t="s">
        <v>1210</v>
      </c>
    </row>
    <row r="13" spans="1:6" ht="130.5" x14ac:dyDescent="0.35">
      <c r="A13" t="s">
        <v>943</v>
      </c>
      <c r="B13" t="s">
        <v>952</v>
      </c>
      <c r="C13" t="s">
        <v>956</v>
      </c>
      <c r="D13" t="str">
        <f t="shared" si="0"/>
        <v>EnergyNGOOil Refining</v>
      </c>
      <c r="E13" t="s">
        <v>1167</v>
      </c>
      <c r="F13" s="109" t="s">
        <v>1211</v>
      </c>
    </row>
    <row r="14" spans="1:6" x14ac:dyDescent="0.35">
      <c r="A14" t="s">
        <v>943</v>
      </c>
      <c r="B14" t="s">
        <v>992</v>
      </c>
      <c r="D14" t="str">
        <f t="shared" si="0"/>
        <v>EnergyOtherEnergy</v>
      </c>
      <c r="E14" s="9" t="s">
        <v>1147</v>
      </c>
      <c r="F14" s="109" t="s">
        <v>1207</v>
      </c>
    </row>
    <row r="15" spans="1:6" x14ac:dyDescent="0.35">
      <c r="A15" t="s">
        <v>943</v>
      </c>
      <c r="B15" t="s">
        <v>987</v>
      </c>
      <c r="C15" t="s">
        <v>993</v>
      </c>
      <c r="D15" t="str">
        <f t="shared" si="0"/>
        <v>EnergyCombustionStatMob</v>
      </c>
      <c r="E15" s="9" t="s">
        <v>1147</v>
      </c>
      <c r="F15" s="109" t="s">
        <v>1207</v>
      </c>
    </row>
    <row r="16" spans="1:6" x14ac:dyDescent="0.35">
      <c r="A16" t="s">
        <v>994</v>
      </c>
      <c r="B16" t="s">
        <v>995</v>
      </c>
      <c r="C16" t="s">
        <v>996</v>
      </c>
      <c r="D16" t="str">
        <f t="shared" si="0"/>
        <v>Industrial ProcessesMetalsAluminum</v>
      </c>
      <c r="E16" t="s">
        <v>1166</v>
      </c>
      <c r="F16" s="109"/>
    </row>
    <row r="17" spans="1:6" x14ac:dyDescent="0.35">
      <c r="A17" t="s">
        <v>994</v>
      </c>
      <c r="B17" t="s">
        <v>495</v>
      </c>
      <c r="D17" t="str">
        <f t="shared" si="0"/>
        <v>Industrial ProcessesEPS</v>
      </c>
      <c r="E17" t="s">
        <v>1166</v>
      </c>
      <c r="F17" s="109" t="s">
        <v>1212</v>
      </c>
    </row>
    <row r="18" spans="1:6" ht="29" x14ac:dyDescent="0.35">
      <c r="A18" t="s">
        <v>994</v>
      </c>
      <c r="B18" t="s">
        <v>999</v>
      </c>
      <c r="C18" t="s">
        <v>514</v>
      </c>
      <c r="D18" t="str">
        <f t="shared" si="0"/>
        <v>Industrial ProcessesElectronicsFPD</v>
      </c>
      <c r="E18" t="s">
        <v>1166</v>
      </c>
      <c r="F18" s="109" t="s">
        <v>1213</v>
      </c>
    </row>
    <row r="19" spans="1:6" ht="43.5" x14ac:dyDescent="0.35">
      <c r="A19" t="s">
        <v>994</v>
      </c>
      <c r="B19" t="s">
        <v>1002</v>
      </c>
      <c r="D19" t="str">
        <f t="shared" si="0"/>
        <v>Industrial ProcessesHCFC22</v>
      </c>
      <c r="E19" t="s">
        <v>1166</v>
      </c>
      <c r="F19" s="109" t="s">
        <v>1214</v>
      </c>
    </row>
    <row r="20" spans="1:6" x14ac:dyDescent="0.35">
      <c r="A20" t="s">
        <v>994</v>
      </c>
      <c r="B20" t="s">
        <v>995</v>
      </c>
      <c r="C20" t="s">
        <v>1003</v>
      </c>
      <c r="D20" t="str">
        <f t="shared" si="0"/>
        <v>Industrial ProcessesMetalsMagnesium</v>
      </c>
      <c r="E20" t="s">
        <v>1166</v>
      </c>
      <c r="F20" s="109"/>
    </row>
    <row r="21" spans="1:6" x14ac:dyDescent="0.35">
      <c r="A21" t="s">
        <v>994</v>
      </c>
      <c r="B21" t="s">
        <v>1004</v>
      </c>
      <c r="C21" t="s">
        <v>1005</v>
      </c>
      <c r="D21" t="str">
        <f t="shared" si="0"/>
        <v>Industrial ProcessesNitricAdipicAdipic</v>
      </c>
      <c r="E21" t="s">
        <v>1166</v>
      </c>
      <c r="F21" s="109"/>
    </row>
    <row r="22" spans="1:6" x14ac:dyDescent="0.35">
      <c r="A22" t="s">
        <v>994</v>
      </c>
      <c r="B22" t="s">
        <v>1004</v>
      </c>
      <c r="C22" t="s">
        <v>1006</v>
      </c>
      <c r="D22" t="str">
        <f t="shared" si="0"/>
        <v>Industrial ProcessesNitricAdipicNitric</v>
      </c>
      <c r="E22" t="s">
        <v>1166</v>
      </c>
      <c r="F22" s="109"/>
    </row>
    <row r="23" spans="1:6" x14ac:dyDescent="0.35">
      <c r="A23" t="s">
        <v>994</v>
      </c>
      <c r="B23" t="s">
        <v>1007</v>
      </c>
      <c r="C23" t="s">
        <v>678</v>
      </c>
      <c r="D23" t="str">
        <f t="shared" si="0"/>
        <v>Industrial ProcessesODSSubsAerosols</v>
      </c>
      <c r="E23" t="s">
        <v>1166</v>
      </c>
      <c r="F23" s="109"/>
    </row>
    <row r="24" spans="1:6" x14ac:dyDescent="0.35">
      <c r="A24" t="s">
        <v>994</v>
      </c>
      <c r="B24" t="s">
        <v>1007</v>
      </c>
      <c r="C24" t="s">
        <v>1008</v>
      </c>
      <c r="D24" t="str">
        <f t="shared" si="0"/>
        <v>Industrial ProcessesODSSubsFire Ext</v>
      </c>
      <c r="E24" t="s">
        <v>1166</v>
      </c>
      <c r="F24" s="109"/>
    </row>
    <row r="25" spans="1:6" x14ac:dyDescent="0.35">
      <c r="A25" t="s">
        <v>994</v>
      </c>
      <c r="B25" t="s">
        <v>1007</v>
      </c>
      <c r="C25" t="s">
        <v>677</v>
      </c>
      <c r="D25" t="str">
        <f t="shared" si="0"/>
        <v>Industrial ProcessesODSSubsFoams</v>
      </c>
      <c r="E25" t="s">
        <v>1166</v>
      </c>
      <c r="F25" s="109"/>
    </row>
    <row r="26" spans="1:6" x14ac:dyDescent="0.35">
      <c r="A26" t="s">
        <v>994</v>
      </c>
      <c r="B26" t="s">
        <v>1007</v>
      </c>
      <c r="C26" t="s">
        <v>1009</v>
      </c>
      <c r="D26" t="str">
        <f t="shared" si="0"/>
        <v>Industrial ProcessesODSSubsRefAC</v>
      </c>
      <c r="E26" t="s">
        <v>1166</v>
      </c>
      <c r="F26" s="109"/>
    </row>
    <row r="27" spans="1:6" x14ac:dyDescent="0.35">
      <c r="A27" t="s">
        <v>994</v>
      </c>
      <c r="B27" t="s">
        <v>1007</v>
      </c>
      <c r="C27" t="s">
        <v>1010</v>
      </c>
      <c r="D27" t="str">
        <f t="shared" si="0"/>
        <v>Industrial ProcessesODSSubsSolvents</v>
      </c>
      <c r="E27" t="s">
        <v>1166</v>
      </c>
      <c r="F27" s="109"/>
    </row>
    <row r="28" spans="1:6" ht="159.5" x14ac:dyDescent="0.35">
      <c r="A28" t="s">
        <v>994</v>
      </c>
      <c r="B28" t="s">
        <v>1011</v>
      </c>
      <c r="D28" t="str">
        <f t="shared" si="0"/>
        <v>Industrial ProcessesOtherIPPU</v>
      </c>
      <c r="E28" t="s">
        <v>1166</v>
      </c>
      <c r="F28" s="109" t="s">
        <v>1215</v>
      </c>
    </row>
    <row r="29" spans="1:6" ht="29" x14ac:dyDescent="0.35">
      <c r="A29" t="s">
        <v>994</v>
      </c>
      <c r="B29" t="s">
        <v>999</v>
      </c>
      <c r="C29" t="s">
        <v>533</v>
      </c>
      <c r="D29" t="str">
        <f t="shared" si="0"/>
        <v>Industrial ProcessesElectronicsPV</v>
      </c>
      <c r="E29" t="s">
        <v>1166</v>
      </c>
      <c r="F29" s="109" t="s">
        <v>1216</v>
      </c>
    </row>
    <row r="30" spans="1:6" x14ac:dyDescent="0.35">
      <c r="A30" t="s">
        <v>994</v>
      </c>
      <c r="B30" t="s">
        <v>999</v>
      </c>
      <c r="C30" t="s">
        <v>1012</v>
      </c>
      <c r="D30" t="str">
        <f t="shared" si="0"/>
        <v>Industrial ProcessesElectronicsSemi</v>
      </c>
      <c r="E30" t="s">
        <v>1166</v>
      </c>
      <c r="F30" s="109"/>
    </row>
    <row r="31" spans="1:6" x14ac:dyDescent="0.35">
      <c r="A31" t="s">
        <v>1013</v>
      </c>
      <c r="B31" t="s">
        <v>1014</v>
      </c>
      <c r="C31" t="s">
        <v>1015</v>
      </c>
      <c r="D31" t="str">
        <f t="shared" si="0"/>
        <v>WasteLandfillsIndustrial</v>
      </c>
      <c r="E31" t="s">
        <v>1170</v>
      </c>
      <c r="F31" s="109"/>
    </row>
    <row r="32" spans="1:6" x14ac:dyDescent="0.35">
      <c r="A32" t="s">
        <v>1013</v>
      </c>
      <c r="B32" t="s">
        <v>1014</v>
      </c>
      <c r="C32" t="s">
        <v>1016</v>
      </c>
      <c r="D32" t="str">
        <f t="shared" si="0"/>
        <v>WasteLandfillsMSW</v>
      </c>
      <c r="E32" t="s">
        <v>1170</v>
      </c>
      <c r="F32" s="109"/>
    </row>
    <row r="33" spans="1:6" x14ac:dyDescent="0.35">
      <c r="A33" t="s">
        <v>1013</v>
      </c>
      <c r="B33" t="s">
        <v>1017</v>
      </c>
      <c r="D33" t="str">
        <f t="shared" si="0"/>
        <v>WasteOtherWaste</v>
      </c>
      <c r="E33" t="s">
        <v>1170</v>
      </c>
      <c r="F33" s="109"/>
    </row>
    <row r="34" spans="1:6" x14ac:dyDescent="0.35">
      <c r="A34" t="s">
        <v>1013</v>
      </c>
      <c r="B34" t="s">
        <v>1018</v>
      </c>
      <c r="C34" t="s">
        <v>1019</v>
      </c>
      <c r="D34" t="str">
        <f t="shared" si="0"/>
        <v>WasteWastewaterRural</v>
      </c>
      <c r="E34" t="s">
        <v>1170</v>
      </c>
      <c r="F34" s="109"/>
    </row>
    <row r="35" spans="1:6" x14ac:dyDescent="0.35">
      <c r="A35" t="s">
        <v>1013</v>
      </c>
      <c r="B35" t="s">
        <v>1018</v>
      </c>
      <c r="C35" t="s">
        <v>1020</v>
      </c>
      <c r="D35" t="str">
        <f t="shared" si="0"/>
        <v>WasteWastewaterUrban</v>
      </c>
      <c r="E35" t="s">
        <v>1170</v>
      </c>
      <c r="F35" s="10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3-09-21T15:17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